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925"/>
  <workbookPr/>
  <mc:AlternateContent xmlns:mc="http://schemas.openxmlformats.org/markup-compatibility/2006">
    <mc:Choice Requires="x15">
      <x15ac:absPath xmlns:x15ac="http://schemas.microsoft.com/office/spreadsheetml/2010/11/ac" url="L:\WebComm\0_CMS-prep\Working Papers\"/>
    </mc:Choice>
  </mc:AlternateContent>
  <xr:revisionPtr revIDLastSave="0" documentId="8_{EF01E5C0-8722-4014-BC75-3E985911E1CB}" xr6:coauthVersionLast="47" xr6:coauthVersionMax="47" xr10:uidLastSave="{00000000-0000-0000-0000-000000000000}"/>
  <bookViews>
    <workbookView xWindow="-108" yWindow="-108" windowWidth="30936" windowHeight="16776" activeTab="1" xr2:uid="{00000000-000D-0000-FFFF-FFFF00000000}"/>
  </bookViews>
  <sheets>
    <sheet name="Figure1" sheetId="3" r:id="rId1"/>
    <sheet name="Figure1 updated" sheetId="4" r:id="rId2"/>
    <sheet name="Figure2" sheetId="1" r:id="rId3"/>
    <sheet name="Figure3" sheetId="2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30">
  <si>
    <t>In per cent</t>
  </si>
  <si>
    <t>US share</t>
  </si>
  <si>
    <t>US dollar share of the global markets</t>
  </si>
  <si>
    <t>Of which: offshore</t>
  </si>
  <si>
    <t>World trade</t>
  </si>
  <si>
    <t>Global GDP</t>
  </si>
  <si>
    <t>Cross-border loans</t>
  </si>
  <si>
    <t>International debt securities</t>
  </si>
  <si>
    <t>FX transaction volume</t>
  </si>
  <si>
    <t>Official FX reserves</t>
  </si>
  <si>
    <t>Trade invoicing</t>
  </si>
  <si>
    <t>SWIFT payments</t>
  </si>
  <si>
    <t xml:space="preserve">Figure 2 The international role of the US dollar </t>
  </si>
  <si>
    <t>Sources: Gopinath, G (2015): “International price system”, 2015 Jackson Hole Symposium; IMF; Bloomberg; CPB World Trade Monitor; SWIFT; BIS debt securities statistics; BIS locational banking statistics; BIS Triennial Central Bank Survey.</t>
  </si>
  <si>
    <t>Figure 3 Exports and US dollar credit</t>
  </si>
  <si>
    <t>Total credit</t>
  </si>
  <si>
    <t>Loans</t>
  </si>
  <si>
    <t>US dollar index</t>
  </si>
  <si>
    <t>Year-on-year changes in per cent</t>
  </si>
  <si>
    <t>Trade credit</t>
  </si>
  <si>
    <t>Left-hand panel</t>
  </si>
  <si>
    <t>Right-hand panel</t>
  </si>
  <si>
    <t>Sources: Federal Reserve Bank of St Louis, FRED; BIS.</t>
  </si>
  <si>
    <t>Sources: Federal Reserve Bank of St Louis, FRED; IMF, World Economic Outlook; World Trade Organization; Datastream; BIS calculations.</t>
  </si>
  <si>
    <t>Index, Q1 2000 = 100</t>
  </si>
  <si>
    <t>World goods exports / GDP</t>
  </si>
  <si>
    <t>Figure 1 Global goods trade and the dollar</t>
  </si>
  <si>
    <t>Nominal broad dollar index</t>
  </si>
  <si>
    <t>World goods exports (volume) / GDP (at constant prices)</t>
  </si>
  <si>
    <t>Index, Q1 2000 = 17.2%
(the ratio of world goods exports (value) to GDP (at current prices) in Q1 20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0"/>
      <color theme="1"/>
      <name val="Segoe UI"/>
      <family val="2"/>
    </font>
    <font>
      <b/>
      <sz val="10"/>
      <color theme="1"/>
      <name val="Segoe UI"/>
      <family val="2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28">
    <xf numFmtId="0" fontId="0" fillId="0" borderId="0" xfId="0"/>
    <xf numFmtId="164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/>
    <xf numFmtId="164" fontId="3" fillId="0" borderId="0" xfId="0" applyNumberFormat="1" applyFont="1"/>
    <xf numFmtId="0" fontId="3" fillId="0" borderId="1" xfId="0" applyFont="1" applyBorder="1" applyAlignment="1">
      <alignment horizontal="center" vertical="center" wrapText="1"/>
    </xf>
    <xf numFmtId="0" fontId="1" fillId="0" borderId="0" xfId="0" quotePrefix="1" applyFont="1"/>
    <xf numFmtId="2" fontId="1" fillId="0" borderId="0" xfId="0" applyNumberFormat="1" applyFont="1"/>
    <xf numFmtId="0" fontId="2" fillId="0" borderId="0" xfId="0" quotePrefix="1" applyFont="1"/>
    <xf numFmtId="0" fontId="3" fillId="0" borderId="0" xfId="0" quotePrefix="1" applyFont="1"/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right" vertical="center" wrapText="1"/>
    </xf>
    <xf numFmtId="2" fontId="3" fillId="0" borderId="0" xfId="0" applyNumberFormat="1" applyFont="1"/>
    <xf numFmtId="0" fontId="3" fillId="0" borderId="2" xfId="0" applyFont="1" applyBorder="1" applyAlignment="1">
      <alignment horizontal="center" vertical="center" wrapText="1"/>
    </xf>
    <xf numFmtId="0" fontId="2" fillId="0" borderId="0" xfId="1" applyFont="1"/>
    <xf numFmtId="0" fontId="3" fillId="0" borderId="0" xfId="1" applyFont="1"/>
    <xf numFmtId="0" fontId="5" fillId="0" borderId="0" xfId="1"/>
    <xf numFmtId="0" fontId="3" fillId="0" borderId="0" xfId="1" applyFont="1" applyAlignment="1">
      <alignment horizontal="center" vertical="center" wrapText="1"/>
    </xf>
    <xf numFmtId="0" fontId="3" fillId="0" borderId="1" xfId="1" applyFont="1" applyBorder="1" applyAlignment="1">
      <alignment horizontal="center" vertical="center" wrapText="1"/>
    </xf>
    <xf numFmtId="164" fontId="3" fillId="0" borderId="0" xfId="1" applyNumberFormat="1" applyFont="1"/>
    <xf numFmtId="2" fontId="3" fillId="0" borderId="0" xfId="1" applyNumberFormat="1" applyFont="1"/>
    <xf numFmtId="164" fontId="5" fillId="0" borderId="0" xfId="1" applyNumberFormat="1"/>
    <xf numFmtId="0" fontId="1" fillId="0" borderId="0" xfId="0" quotePrefix="1" applyFont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center" wrapText="1"/>
    </xf>
  </cellXfs>
  <cellStyles count="2">
    <cellStyle name="Normal" xfId="0" builtinId="0"/>
    <cellStyle name="Normal 2" xfId="1" xr:uid="{638E2ADD-82DD-4C74-974F-99B9AF74D4D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2B957-BF0F-44C0-A970-FE77286DD0C8}">
  <dimension ref="A1:D99"/>
  <sheetViews>
    <sheetView workbookViewId="0"/>
  </sheetViews>
  <sheetFormatPr defaultRowHeight="15" x14ac:dyDescent="0.35"/>
  <cols>
    <col min="1" max="1" width="17.6640625" customWidth="1"/>
    <col min="2" max="2" width="12.44140625" style="5" customWidth="1"/>
    <col min="3" max="3" width="14.44140625" style="5" customWidth="1"/>
    <col min="4" max="4" width="14.44140625" customWidth="1"/>
  </cols>
  <sheetData>
    <row r="1" spans="1:4" ht="20.399999999999999" x14ac:dyDescent="0.45">
      <c r="A1" s="4" t="s">
        <v>26</v>
      </c>
    </row>
    <row r="2" spans="1:4" x14ac:dyDescent="0.35">
      <c r="A2" s="5" t="s">
        <v>24</v>
      </c>
    </row>
    <row r="3" spans="1:4" x14ac:dyDescent="0.35">
      <c r="A3" s="5" t="s">
        <v>23</v>
      </c>
    </row>
    <row r="6" spans="1:4" ht="27.75" customHeight="1" x14ac:dyDescent="0.3">
      <c r="B6"/>
      <c r="C6" s="7" t="s">
        <v>25</v>
      </c>
      <c r="D6" s="7" t="s">
        <v>17</v>
      </c>
    </row>
    <row r="7" spans="1:4" x14ac:dyDescent="0.35">
      <c r="B7" s="6">
        <v>36616</v>
      </c>
      <c r="C7" s="14">
        <v>100</v>
      </c>
      <c r="D7" s="14">
        <v>100</v>
      </c>
    </row>
    <row r="8" spans="1:4" x14ac:dyDescent="0.35">
      <c r="B8" s="6">
        <v>36707</v>
      </c>
      <c r="C8" s="14">
        <v>100.77852548854922</v>
      </c>
      <c r="D8" s="14">
        <v>102.27135620790642</v>
      </c>
    </row>
    <row r="9" spans="1:4" x14ac:dyDescent="0.35">
      <c r="B9" s="6">
        <v>36799</v>
      </c>
      <c r="C9" s="14">
        <v>101.76190120685169</v>
      </c>
      <c r="D9" s="14">
        <v>103.32861466835053</v>
      </c>
    </row>
    <row r="10" spans="1:4" x14ac:dyDescent="0.35">
      <c r="B10" s="6">
        <v>36891</v>
      </c>
      <c r="C10" s="14">
        <v>101.05113629342486</v>
      </c>
      <c r="D10" s="14">
        <v>106.21462838654274</v>
      </c>
    </row>
    <row r="11" spans="1:4" x14ac:dyDescent="0.35">
      <c r="B11" s="6">
        <v>36981</v>
      </c>
      <c r="C11" s="14">
        <v>100.49404268988044</v>
      </c>
      <c r="D11" s="14">
        <v>106.67598981026451</v>
      </c>
    </row>
    <row r="12" spans="1:4" x14ac:dyDescent="0.35">
      <c r="B12" s="6">
        <v>37072</v>
      </c>
      <c r="C12" s="14">
        <v>98.551772914058716</v>
      </c>
      <c r="D12" s="14">
        <v>108.85482267947989</v>
      </c>
    </row>
    <row r="13" spans="1:4" x14ac:dyDescent="0.35">
      <c r="B13" s="6">
        <v>37164</v>
      </c>
      <c r="C13" s="14">
        <v>97.885130178764086</v>
      </c>
      <c r="D13" s="14">
        <v>108.60257755620401</v>
      </c>
    </row>
    <row r="14" spans="1:4" x14ac:dyDescent="0.35">
      <c r="B14" s="6">
        <v>37256</v>
      </c>
      <c r="C14" s="14">
        <v>97.507300340749964</v>
      </c>
      <c r="D14" s="14">
        <v>109.30040409080127</v>
      </c>
    </row>
    <row r="15" spans="1:4" x14ac:dyDescent="0.35">
      <c r="B15" s="6">
        <v>37346</v>
      </c>
      <c r="C15" s="14">
        <v>97.694067995587901</v>
      </c>
      <c r="D15" s="14">
        <v>110.9591045818195</v>
      </c>
    </row>
    <row r="16" spans="1:4" x14ac:dyDescent="0.35">
      <c r="B16" s="6">
        <v>37437</v>
      </c>
      <c r="C16" s="14">
        <v>99.670641807917136</v>
      </c>
      <c r="D16" s="14">
        <v>109.14916947874814</v>
      </c>
    </row>
    <row r="17" spans="2:4" x14ac:dyDescent="0.35">
      <c r="B17" s="6">
        <v>37529</v>
      </c>
      <c r="C17" s="14">
        <v>100.81787045913305</v>
      </c>
      <c r="D17" s="14">
        <v>107.45598649668662</v>
      </c>
    </row>
    <row r="18" spans="2:4" x14ac:dyDescent="0.35">
      <c r="B18" s="6">
        <v>37621</v>
      </c>
      <c r="C18" s="14">
        <v>100.28330767633669</v>
      </c>
      <c r="D18" s="14">
        <v>108.286243175721</v>
      </c>
    </row>
    <row r="19" spans="2:4" x14ac:dyDescent="0.35">
      <c r="B19" s="6">
        <v>37711</v>
      </c>
      <c r="C19" s="14">
        <v>100.86272874095089</v>
      </c>
      <c r="D19" s="14">
        <v>105.98494875300723</v>
      </c>
    </row>
    <row r="20" spans="2:4" x14ac:dyDescent="0.35">
      <c r="B20" s="6">
        <v>37802</v>
      </c>
      <c r="C20" s="14">
        <v>100.63290929631283</v>
      </c>
      <c r="D20" s="14">
        <v>102.07596738775359</v>
      </c>
    </row>
    <row r="21" spans="2:4" x14ac:dyDescent="0.35">
      <c r="B21" s="6">
        <v>37894</v>
      </c>
      <c r="C21" s="14">
        <v>100.17959734266837</v>
      </c>
      <c r="D21" s="14">
        <v>101.99888669738652</v>
      </c>
    </row>
    <row r="22" spans="2:4" x14ac:dyDescent="0.35">
      <c r="B22" s="6">
        <v>37986</v>
      </c>
      <c r="C22" s="14">
        <v>101.8541939042268</v>
      </c>
      <c r="D22" s="14">
        <v>98.933871325221162</v>
      </c>
    </row>
    <row r="23" spans="2:4" x14ac:dyDescent="0.35">
      <c r="B23" s="6">
        <v>38077</v>
      </c>
      <c r="C23" s="14">
        <v>103.57851096049306</v>
      </c>
      <c r="D23" s="14">
        <v>96.936198574808884</v>
      </c>
    </row>
    <row r="24" spans="2:4" x14ac:dyDescent="0.35">
      <c r="B24" s="6">
        <v>38168</v>
      </c>
      <c r="C24" s="14">
        <v>104.20422131940346</v>
      </c>
      <c r="D24" s="14">
        <v>99.27988731874666</v>
      </c>
    </row>
    <row r="25" spans="2:4" x14ac:dyDescent="0.35">
      <c r="B25" s="6">
        <v>38260</v>
      </c>
      <c r="C25" s="14">
        <v>104.97572355159042</v>
      </c>
      <c r="D25" s="14">
        <v>98.33354738892524</v>
      </c>
    </row>
    <row r="26" spans="2:4" x14ac:dyDescent="0.35">
      <c r="B26" s="6">
        <v>38352</v>
      </c>
      <c r="C26" s="14">
        <v>106.74329024097744</v>
      </c>
      <c r="D26" s="14">
        <v>94.466794101414138</v>
      </c>
    </row>
    <row r="27" spans="2:4" x14ac:dyDescent="0.35">
      <c r="B27" s="6">
        <v>38442</v>
      </c>
      <c r="C27" s="14">
        <v>104.44475486862292</v>
      </c>
      <c r="D27" s="14">
        <v>93.48103195502982</v>
      </c>
    </row>
    <row r="28" spans="2:4" x14ac:dyDescent="0.35">
      <c r="B28" s="6">
        <v>38533</v>
      </c>
      <c r="C28" s="14">
        <v>106.39035149245979</v>
      </c>
      <c r="D28" s="14">
        <v>94.696799847658724</v>
      </c>
    </row>
    <row r="29" spans="2:4" x14ac:dyDescent="0.35">
      <c r="B29" s="6">
        <v>38625</v>
      </c>
      <c r="C29" s="14">
        <v>106.58028249313858</v>
      </c>
      <c r="D29" s="14">
        <v>94.956940330855872</v>
      </c>
    </row>
    <row r="30" spans="2:4" x14ac:dyDescent="0.35">
      <c r="B30" s="6">
        <v>38717</v>
      </c>
      <c r="C30" s="14">
        <v>108.58130446573486</v>
      </c>
      <c r="D30" s="14">
        <v>95.669741009631551</v>
      </c>
    </row>
    <row r="31" spans="2:4" x14ac:dyDescent="0.35">
      <c r="B31" s="6">
        <v>38807</v>
      </c>
      <c r="C31" s="14">
        <v>109.86749978821622</v>
      </c>
      <c r="D31" s="14">
        <v>94.418480137385373</v>
      </c>
    </row>
    <row r="32" spans="2:4" x14ac:dyDescent="0.35">
      <c r="B32" s="6">
        <v>38898</v>
      </c>
      <c r="C32" s="14">
        <v>110.58429589408124</v>
      </c>
      <c r="D32" s="14">
        <v>92.893810437305007</v>
      </c>
    </row>
    <row r="33" spans="2:4" x14ac:dyDescent="0.35">
      <c r="B33" s="6">
        <v>38990</v>
      </c>
      <c r="C33" s="14">
        <v>110.29608613338428</v>
      </c>
      <c r="D33" s="14">
        <v>92.362699832629673</v>
      </c>
    </row>
    <row r="34" spans="2:4" x14ac:dyDescent="0.35">
      <c r="B34" s="6">
        <v>39082</v>
      </c>
      <c r="C34" s="14">
        <v>111.55436007213575</v>
      </c>
      <c r="D34" s="14">
        <v>91.908946620056625</v>
      </c>
    </row>
    <row r="35" spans="2:4" x14ac:dyDescent="0.35">
      <c r="B35" s="6">
        <v>39172</v>
      </c>
      <c r="C35" s="14">
        <v>110.96761808585339</v>
      </c>
      <c r="D35" s="14">
        <v>91.802217978151816</v>
      </c>
    </row>
    <row r="36" spans="2:4" x14ac:dyDescent="0.35">
      <c r="B36" s="6">
        <v>39263</v>
      </c>
      <c r="C36" s="14">
        <v>110.97937696123097</v>
      </c>
      <c r="D36" s="14">
        <v>89.434797188469034</v>
      </c>
    </row>
    <row r="37" spans="2:4" x14ac:dyDescent="0.35">
      <c r="B37" s="6">
        <v>39355</v>
      </c>
      <c r="C37" s="14">
        <v>111.6032266425226</v>
      </c>
      <c r="D37" s="14">
        <v>87.775329659868547</v>
      </c>
    </row>
    <row r="38" spans="2:4" x14ac:dyDescent="0.35">
      <c r="B38" s="6">
        <v>39447</v>
      </c>
      <c r="C38" s="14">
        <v>111.84901750225183</v>
      </c>
      <c r="D38" s="14">
        <v>84.628562774846301</v>
      </c>
    </row>
    <row r="39" spans="2:4" x14ac:dyDescent="0.35">
      <c r="B39" s="6">
        <v>39538</v>
      </c>
      <c r="C39" s="14">
        <v>112.71648246954899</v>
      </c>
      <c r="D39" s="14">
        <v>83.217292099885654</v>
      </c>
    </row>
    <row r="40" spans="2:4" x14ac:dyDescent="0.35">
      <c r="B40" s="6">
        <v>39629</v>
      </c>
      <c r="C40" s="14">
        <v>111.93451013948878</v>
      </c>
      <c r="D40" s="14">
        <v>81.788561799903732</v>
      </c>
    </row>
    <row r="41" spans="2:4" x14ac:dyDescent="0.35">
      <c r="B41" s="6">
        <v>39721</v>
      </c>
      <c r="C41" s="14">
        <v>111.21094016684938</v>
      </c>
      <c r="D41" s="14">
        <v>83.709822461615587</v>
      </c>
    </row>
    <row r="42" spans="2:4" x14ac:dyDescent="0.35">
      <c r="B42" s="6">
        <v>39813</v>
      </c>
      <c r="C42" s="14">
        <v>102.81557939488746</v>
      </c>
      <c r="D42" s="14">
        <v>93.679023632511289</v>
      </c>
    </row>
    <row r="43" spans="2:4" x14ac:dyDescent="0.35">
      <c r="B43" s="6">
        <v>39903</v>
      </c>
      <c r="C43" s="14">
        <v>94.401250089710175</v>
      </c>
      <c r="D43" s="14">
        <v>96.395063208997328</v>
      </c>
    </row>
    <row r="44" spans="2:4" x14ac:dyDescent="0.35">
      <c r="B44" s="6">
        <v>39994</v>
      </c>
      <c r="C44" s="14">
        <v>93.024445888872762</v>
      </c>
      <c r="D44" s="14">
        <v>92.444070787172322</v>
      </c>
    </row>
    <row r="45" spans="2:4" x14ac:dyDescent="0.35">
      <c r="B45" s="6">
        <v>40086</v>
      </c>
      <c r="C45" s="14">
        <v>96.007201184667139</v>
      </c>
      <c r="D45" s="14">
        <v>89.110858670085904</v>
      </c>
    </row>
    <row r="46" spans="2:4" x14ac:dyDescent="0.35">
      <c r="B46" s="6">
        <v>40178</v>
      </c>
      <c r="C46" s="14">
        <v>99.587606615679377</v>
      </c>
      <c r="D46" s="14">
        <v>86.786714226402623</v>
      </c>
    </row>
    <row r="47" spans="2:4" x14ac:dyDescent="0.35">
      <c r="B47" s="6">
        <v>40268</v>
      </c>
      <c r="C47" s="14">
        <v>101.55722818544368</v>
      </c>
      <c r="D47" s="14">
        <v>87.720573308224985</v>
      </c>
    </row>
    <row r="48" spans="2:4" x14ac:dyDescent="0.35">
      <c r="B48" s="6">
        <v>40359</v>
      </c>
      <c r="C48" s="14">
        <v>103.95202755152599</v>
      </c>
      <c r="D48" s="14">
        <v>89.238938933310493</v>
      </c>
    </row>
    <row r="49" spans="2:4" x14ac:dyDescent="0.35">
      <c r="B49" s="6">
        <v>40451</v>
      </c>
      <c r="C49" s="14">
        <v>104.10715377366154</v>
      </c>
      <c r="D49" s="14">
        <v>88.216793513065412</v>
      </c>
    </row>
    <row r="50" spans="2:4" x14ac:dyDescent="0.35">
      <c r="B50" s="6">
        <v>40543</v>
      </c>
      <c r="C50" s="14">
        <v>105.99961362282527</v>
      </c>
      <c r="D50" s="14">
        <v>85.405118099057361</v>
      </c>
    </row>
    <row r="51" spans="2:4" x14ac:dyDescent="0.35">
      <c r="B51" s="6">
        <v>40633</v>
      </c>
      <c r="C51" s="14">
        <v>106.03352237343695</v>
      </c>
      <c r="D51" s="14">
        <v>84.123984001680299</v>
      </c>
    </row>
    <row r="52" spans="2:4" x14ac:dyDescent="0.35">
      <c r="B52" s="6">
        <v>40724</v>
      </c>
      <c r="C52" s="14">
        <v>105.70222987546241</v>
      </c>
      <c r="D52" s="14">
        <v>81.906754948277566</v>
      </c>
    </row>
    <row r="53" spans="2:4" x14ac:dyDescent="0.35">
      <c r="B53" s="6">
        <v>40816</v>
      </c>
      <c r="C53" s="14">
        <v>106.50377736200447</v>
      </c>
      <c r="D53" s="14">
        <v>82.573845479644078</v>
      </c>
    </row>
    <row r="54" spans="2:4" x14ac:dyDescent="0.35">
      <c r="B54" s="6">
        <v>40908</v>
      </c>
      <c r="C54" s="14">
        <v>105.29906800128788</v>
      </c>
      <c r="D54" s="14">
        <v>86.087569680378223</v>
      </c>
    </row>
    <row r="55" spans="2:4" x14ac:dyDescent="0.35">
      <c r="B55" s="6">
        <v>40999</v>
      </c>
      <c r="C55" s="14">
        <v>104.39549850519134</v>
      </c>
      <c r="D55" s="14">
        <v>85.452322527701398</v>
      </c>
    </row>
    <row r="56" spans="2:4" x14ac:dyDescent="0.35">
      <c r="B56" s="6">
        <v>41090</v>
      </c>
      <c r="C56" s="14">
        <v>105.08351619826608</v>
      </c>
      <c r="D56" s="14">
        <v>87.052289909096729</v>
      </c>
    </row>
    <row r="57" spans="2:4" x14ac:dyDescent="0.35">
      <c r="B57" s="6">
        <v>41182</v>
      </c>
      <c r="C57" s="14">
        <v>104.1685925423876</v>
      </c>
      <c r="D57" s="14">
        <v>87.010925632858942</v>
      </c>
    </row>
    <row r="58" spans="2:4" x14ac:dyDescent="0.35">
      <c r="B58" s="6">
        <v>41274</v>
      </c>
      <c r="C58" s="14">
        <v>103.06913233816309</v>
      </c>
      <c r="D58" s="14">
        <v>85.7704445377002</v>
      </c>
    </row>
    <row r="59" spans="2:4" x14ac:dyDescent="0.35">
      <c r="B59" s="6">
        <v>41364</v>
      </c>
      <c r="C59" s="14">
        <v>103.13282138546722</v>
      </c>
      <c r="D59" s="14">
        <v>86.285860931097943</v>
      </c>
    </row>
    <row r="60" spans="2:4" x14ac:dyDescent="0.35">
      <c r="B60" s="6">
        <v>41455</v>
      </c>
      <c r="C60" s="14">
        <v>103.07381800176761</v>
      </c>
      <c r="D60" s="14">
        <v>87.242108671940571</v>
      </c>
    </row>
    <row r="61" spans="2:4" x14ac:dyDescent="0.35">
      <c r="B61" s="6">
        <v>41547</v>
      </c>
      <c r="C61" s="14">
        <v>102.61422807229295</v>
      </c>
      <c r="D61" s="14">
        <v>88.272132783856065</v>
      </c>
    </row>
    <row r="62" spans="2:4" x14ac:dyDescent="0.35">
      <c r="B62" s="6">
        <v>41639</v>
      </c>
      <c r="C62" s="14">
        <v>101.96596636101609</v>
      </c>
      <c r="D62" s="14">
        <v>87.72400071809092</v>
      </c>
    </row>
    <row r="63" spans="2:4" x14ac:dyDescent="0.35">
      <c r="B63" s="6">
        <v>41729</v>
      </c>
      <c r="C63" s="14">
        <v>102.41794136572568</v>
      </c>
      <c r="D63" s="14">
        <v>89.042834835870906</v>
      </c>
    </row>
    <row r="64" spans="2:4" x14ac:dyDescent="0.35">
      <c r="B64" s="6">
        <v>41820</v>
      </c>
      <c r="C64" s="14">
        <v>102.11247000707343</v>
      </c>
      <c r="D64" s="14">
        <v>88.40487077885291</v>
      </c>
    </row>
    <row r="65" spans="2:4" x14ac:dyDescent="0.35">
      <c r="B65" s="6">
        <v>41912</v>
      </c>
      <c r="C65" s="14">
        <v>101.88263509574283</v>
      </c>
      <c r="D65" s="14">
        <v>89.268581185828026</v>
      </c>
    </row>
    <row r="66" spans="2:4" x14ac:dyDescent="0.35">
      <c r="B66" s="6">
        <v>42004</v>
      </c>
      <c r="C66" s="14">
        <v>102.60694555362093</v>
      </c>
      <c r="D66" s="14">
        <v>93.566824096958968</v>
      </c>
    </row>
    <row r="67" spans="2:4" x14ac:dyDescent="0.35">
      <c r="B67" s="6">
        <v>42094</v>
      </c>
      <c r="C67" s="14">
        <v>101.89799125836927</v>
      </c>
      <c r="D67" s="14">
        <v>99.371083856161022</v>
      </c>
    </row>
    <row r="68" spans="2:4" x14ac:dyDescent="0.35">
      <c r="B68" s="6">
        <v>42185</v>
      </c>
      <c r="C68" s="14">
        <v>100.16782867739057</v>
      </c>
      <c r="D68" s="14">
        <v>99.864954825999135</v>
      </c>
    </row>
    <row r="69" spans="2:4" x14ac:dyDescent="0.35">
      <c r="B69" s="6">
        <v>42277</v>
      </c>
      <c r="C69" s="14">
        <v>99.540671083023753</v>
      </c>
      <c r="D69" s="14">
        <v>103.28456021252825</v>
      </c>
    </row>
    <row r="70" spans="2:4" x14ac:dyDescent="0.35">
      <c r="B70" s="6">
        <v>42369</v>
      </c>
      <c r="C70" s="14">
        <v>100.48729376705251</v>
      </c>
      <c r="D70" s="14">
        <v>105.02525986436729</v>
      </c>
    </row>
    <row r="71" spans="2:4" x14ac:dyDescent="0.35">
      <c r="B71" s="6">
        <v>42460</v>
      </c>
      <c r="C71" s="14">
        <v>98.738348767893882</v>
      </c>
      <c r="D71" s="14">
        <v>107.03635561988965</v>
      </c>
    </row>
    <row r="72" spans="2:4" x14ac:dyDescent="0.35">
      <c r="B72" s="6">
        <v>42551</v>
      </c>
      <c r="C72" s="14">
        <v>99.142859653618672</v>
      </c>
      <c r="D72" s="14">
        <v>104.49862361353992</v>
      </c>
    </row>
    <row r="73" spans="2:4" x14ac:dyDescent="0.35">
      <c r="B73" s="6">
        <v>42643</v>
      </c>
      <c r="C73" s="14">
        <v>98.592460197962851</v>
      </c>
      <c r="D73" s="14">
        <v>105.56734046309795</v>
      </c>
    </row>
    <row r="74" spans="2:4" x14ac:dyDescent="0.35">
      <c r="B74" s="6">
        <v>42735</v>
      </c>
      <c r="C74" s="14">
        <v>98.854288334975365</v>
      </c>
      <c r="D74" s="14">
        <v>109.15823692560778</v>
      </c>
    </row>
    <row r="75" spans="2:4" x14ac:dyDescent="0.35">
      <c r="B75" s="6">
        <v>42825</v>
      </c>
      <c r="C75" s="14">
        <v>99.569351896170673</v>
      </c>
      <c r="D75" s="14">
        <v>109.72418990018788</v>
      </c>
    </row>
    <row r="76" spans="2:4" x14ac:dyDescent="0.35">
      <c r="B76" s="6">
        <v>42916</v>
      </c>
      <c r="C76" s="14">
        <v>100.6710269804893</v>
      </c>
      <c r="D76" s="14">
        <v>107.31319494242504</v>
      </c>
    </row>
    <row r="77" spans="2:4" x14ac:dyDescent="0.35">
      <c r="B77" s="6">
        <v>43008</v>
      </c>
      <c r="C77" s="14">
        <v>100.42803286627165</v>
      </c>
      <c r="D77" s="14">
        <v>103.57776149740536</v>
      </c>
    </row>
    <row r="78" spans="2:4" x14ac:dyDescent="0.35">
      <c r="B78" s="6">
        <v>43100</v>
      </c>
      <c r="C78" s="14">
        <v>100.8006313263774</v>
      </c>
      <c r="D78" s="14">
        <v>104.55547007578825</v>
      </c>
    </row>
    <row r="79" spans="2:4" x14ac:dyDescent="0.35">
      <c r="B79" s="6">
        <v>43190</v>
      </c>
      <c r="C79" s="14">
        <v>100.23748133767614</v>
      </c>
      <c r="D79" s="14">
        <v>101.75094206288745</v>
      </c>
    </row>
    <row r="80" spans="2:4" x14ac:dyDescent="0.35">
      <c r="B80" s="6">
        <v>43281</v>
      </c>
      <c r="C80" s="14">
        <v>100.26496781312511</v>
      </c>
      <c r="D80" s="14">
        <v>104.22043013151708</v>
      </c>
    </row>
    <row r="81" spans="2:4" x14ac:dyDescent="0.35">
      <c r="B81" s="6">
        <v>43373</v>
      </c>
      <c r="C81" s="14">
        <v>100.10419105110866</v>
      </c>
      <c r="D81" s="14">
        <v>107.07553346138934</v>
      </c>
    </row>
    <row r="82" spans="2:4" x14ac:dyDescent="0.35">
      <c r="B82" s="6">
        <v>43465</v>
      </c>
      <c r="C82" s="14">
        <v>99.26358689688071</v>
      </c>
      <c r="D82" s="14">
        <v>109.00746275699615</v>
      </c>
    </row>
    <row r="83" spans="2:4" x14ac:dyDescent="0.35">
      <c r="B83" s="6">
        <v>43555</v>
      </c>
      <c r="C83" s="14">
        <v>98.646758590479763</v>
      </c>
      <c r="D83" s="14">
        <v>107.92536889597679</v>
      </c>
    </row>
    <row r="84" spans="2:4" x14ac:dyDescent="0.35">
      <c r="B84" s="6">
        <v>43646</v>
      </c>
      <c r="C84" s="14">
        <v>97.213103076078369</v>
      </c>
      <c r="D84" s="14">
        <v>108.75102525811349</v>
      </c>
    </row>
    <row r="85" spans="2:4" x14ac:dyDescent="0.35">
      <c r="B85" s="6">
        <v>43738</v>
      </c>
      <c r="C85" s="14">
        <v>97.129939015376777</v>
      </c>
      <c r="D85" s="14">
        <v>109.73751930412985</v>
      </c>
    </row>
    <row r="86" spans="2:4" x14ac:dyDescent="0.35">
      <c r="B86" s="6">
        <v>43830</v>
      </c>
      <c r="C86" s="14">
        <v>95.979622147841098</v>
      </c>
      <c r="D86" s="14">
        <v>109.68052531792176</v>
      </c>
    </row>
    <row r="87" spans="2:4" x14ac:dyDescent="0.35">
      <c r="B87" s="6">
        <v>43921</v>
      </c>
      <c r="C87" s="14">
        <v>96.386802814251695</v>
      </c>
      <c r="D87" s="14">
        <v>110.94595286347251</v>
      </c>
    </row>
    <row r="88" spans="2:4" x14ac:dyDescent="0.35">
      <c r="B88" s="6">
        <v>44012</v>
      </c>
      <c r="C88" s="14">
        <v>89.491527248278842</v>
      </c>
      <c r="D88" s="14">
        <v>114.80338850315451</v>
      </c>
    </row>
    <row r="89" spans="2:4" x14ac:dyDescent="0.35">
      <c r="B89" s="6">
        <v>44104</v>
      </c>
      <c r="C89" s="14">
        <v>94.548547862143593</v>
      </c>
      <c r="D89" s="14">
        <v>110.57971493555155</v>
      </c>
    </row>
    <row r="90" spans="2:4" x14ac:dyDescent="0.35">
      <c r="B90" s="6">
        <v>44196</v>
      </c>
      <c r="C90" s="14">
        <v>97.026854570471372</v>
      </c>
      <c r="D90" s="14">
        <v>107.33748482715093</v>
      </c>
    </row>
    <row r="91" spans="2:4" x14ac:dyDescent="0.35">
      <c r="B91" s="6">
        <v>44286</v>
      </c>
      <c r="C91" s="14">
        <v>98.434181183175482</v>
      </c>
      <c r="D91" s="14">
        <v>105.87207644083207</v>
      </c>
    </row>
    <row r="92" spans="2:4" x14ac:dyDescent="0.35">
      <c r="B92" s="6">
        <v>44377</v>
      </c>
      <c r="C92" s="14">
        <v>98.291944512650076</v>
      </c>
      <c r="D92" s="14">
        <v>105.3871360005715</v>
      </c>
    </row>
    <row r="93" spans="2:4" x14ac:dyDescent="0.35">
      <c r="B93" s="6">
        <v>44469</v>
      </c>
      <c r="C93" s="14">
        <v>96.525915326690182</v>
      </c>
      <c r="D93" s="14">
        <v>106.77742329940918</v>
      </c>
    </row>
    <row r="94" spans="2:4" x14ac:dyDescent="0.35">
      <c r="B94" s="6">
        <v>44561</v>
      </c>
      <c r="C94" s="14">
        <v>97.95733015496279</v>
      </c>
      <c r="D94" s="14">
        <v>108.34295055252865</v>
      </c>
    </row>
    <row r="95" spans="2:4" x14ac:dyDescent="0.35">
      <c r="B95" s="6">
        <v>44651</v>
      </c>
      <c r="C95" s="14">
        <v>97.75034845229986</v>
      </c>
      <c r="D95" s="14">
        <v>108.87797998038886</v>
      </c>
    </row>
    <row r="96" spans="2:4" x14ac:dyDescent="0.35">
      <c r="B96" s="6">
        <v>44742</v>
      </c>
      <c r="C96" s="14">
        <v>97.803448555411109</v>
      </c>
      <c r="D96" s="14">
        <v>112.21421929086776</v>
      </c>
    </row>
    <row r="97" spans="1:4" x14ac:dyDescent="0.35">
      <c r="B97" s="6">
        <v>44834</v>
      </c>
      <c r="C97" s="14">
        <v>97.788076722470578</v>
      </c>
      <c r="D97" s="14">
        <v>116.48645487390104</v>
      </c>
    </row>
    <row r="98" spans="1:4" x14ac:dyDescent="0.35">
      <c r="B98" s="6">
        <v>44926</v>
      </c>
      <c r="C98" s="2"/>
      <c r="D98" s="2">
        <v>117.93206186715099</v>
      </c>
    </row>
    <row r="99" spans="1:4" x14ac:dyDescent="0.35">
      <c r="A99" s="1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17F7C-790F-40A2-BC19-4A71BE054522}">
  <dimension ref="A1:D109"/>
  <sheetViews>
    <sheetView tabSelected="1" topLeftCell="A77" workbookViewId="0"/>
  </sheetViews>
  <sheetFormatPr defaultColWidth="9.109375" defaultRowHeight="15" x14ac:dyDescent="0.35"/>
  <cols>
    <col min="1" max="1" width="17.6640625" style="18" customWidth="1"/>
    <col min="2" max="2" width="12.44140625" style="17" customWidth="1"/>
    <col min="3" max="3" width="19.6640625" style="18" customWidth="1"/>
    <col min="4" max="4" width="30" style="17" customWidth="1"/>
    <col min="5" max="16384" width="9.109375" style="18"/>
  </cols>
  <sheetData>
    <row r="1" spans="1:4" ht="20.399999999999999" x14ac:dyDescent="0.45">
      <c r="A1" s="16" t="s">
        <v>26</v>
      </c>
    </row>
    <row r="2" spans="1:4" x14ac:dyDescent="0.35">
      <c r="A2" s="17" t="s">
        <v>23</v>
      </c>
    </row>
    <row r="5" spans="1:4" ht="30" x14ac:dyDescent="0.3">
      <c r="B5" s="18"/>
      <c r="C5" s="19" t="s">
        <v>27</v>
      </c>
      <c r="D5" s="19" t="s">
        <v>28</v>
      </c>
    </row>
    <row r="6" spans="1:4" ht="60" x14ac:dyDescent="0.3">
      <c r="B6" s="18"/>
      <c r="C6" s="20" t="s">
        <v>24</v>
      </c>
      <c r="D6" s="20" t="s">
        <v>29</v>
      </c>
    </row>
    <row r="7" spans="1:4" x14ac:dyDescent="0.35">
      <c r="B7" s="21">
        <v>36616</v>
      </c>
      <c r="C7" s="22">
        <v>100</v>
      </c>
      <c r="D7" s="22">
        <v>18.625308061154701</v>
      </c>
    </row>
    <row r="8" spans="1:4" x14ac:dyDescent="0.35">
      <c r="B8" s="21">
        <v>36707</v>
      </c>
      <c r="C8" s="22">
        <v>102.271356207906</v>
      </c>
      <c r="D8" s="22">
        <v>18.761450581317099</v>
      </c>
    </row>
    <row r="9" spans="1:4" x14ac:dyDescent="0.35">
      <c r="B9" s="21">
        <v>36799</v>
      </c>
      <c r="C9" s="22">
        <v>103.32861466835</v>
      </c>
      <c r="D9" s="22">
        <v>18.9101355116136</v>
      </c>
    </row>
    <row r="10" spans="1:4" x14ac:dyDescent="0.35">
      <c r="B10" s="21">
        <v>36891</v>
      </c>
      <c r="C10" s="22">
        <v>106.214628386542</v>
      </c>
      <c r="D10" s="22">
        <v>18.7412035376929</v>
      </c>
    </row>
    <row r="11" spans="1:4" x14ac:dyDescent="0.35">
      <c r="B11" s="21">
        <v>36981</v>
      </c>
      <c r="C11" s="22">
        <v>106.675989810264</v>
      </c>
      <c r="D11" s="22">
        <v>18.5583277384032</v>
      </c>
    </row>
    <row r="12" spans="1:4" x14ac:dyDescent="0.35">
      <c r="B12" s="21">
        <v>37072</v>
      </c>
      <c r="C12" s="22">
        <v>108.854822679479</v>
      </c>
      <c r="D12" s="22">
        <v>18.217262566682599</v>
      </c>
    </row>
    <row r="13" spans="1:4" x14ac:dyDescent="0.35">
      <c r="B13" s="21">
        <v>37164</v>
      </c>
      <c r="C13" s="22">
        <v>108.602577556204</v>
      </c>
      <c r="D13" s="22">
        <v>18.1945288414102</v>
      </c>
    </row>
    <row r="14" spans="1:4" x14ac:dyDescent="0.35">
      <c r="B14" s="21">
        <v>37256</v>
      </c>
      <c r="C14" s="22">
        <v>109.300404090801</v>
      </c>
      <c r="D14" s="22">
        <v>18.348857015115598</v>
      </c>
    </row>
    <row r="15" spans="1:4" x14ac:dyDescent="0.35">
      <c r="B15" s="21">
        <v>37346</v>
      </c>
      <c r="C15" s="22">
        <v>110.95910458181901</v>
      </c>
      <c r="D15" s="22">
        <v>18.690259978225999</v>
      </c>
    </row>
    <row r="16" spans="1:4" x14ac:dyDescent="0.35">
      <c r="B16" s="21">
        <v>37437</v>
      </c>
      <c r="C16" s="22">
        <v>109.14916947874799</v>
      </c>
      <c r="D16" s="22">
        <v>19.2814593993971</v>
      </c>
    </row>
    <row r="17" spans="2:4" x14ac:dyDescent="0.35">
      <c r="B17" s="21">
        <v>37529</v>
      </c>
      <c r="C17" s="22">
        <v>107.45598649668599</v>
      </c>
      <c r="D17" s="22">
        <v>19.608821695579401</v>
      </c>
    </row>
    <row r="18" spans="2:4" x14ac:dyDescent="0.35">
      <c r="B18" s="21">
        <v>37621</v>
      </c>
      <c r="C18" s="22">
        <v>108.286243175721</v>
      </c>
      <c r="D18" s="22">
        <v>19.549272985950701</v>
      </c>
    </row>
    <row r="19" spans="2:4" x14ac:dyDescent="0.35">
      <c r="B19" s="21">
        <v>37711</v>
      </c>
      <c r="C19" s="22">
        <v>105.984948753007</v>
      </c>
      <c r="D19" s="22">
        <v>19.627245377719401</v>
      </c>
    </row>
    <row r="20" spans="2:4" x14ac:dyDescent="0.35">
      <c r="B20" s="21">
        <v>37802</v>
      </c>
      <c r="C20" s="22">
        <v>102.075967387753</v>
      </c>
      <c r="D20" s="22">
        <v>19.550960821595702</v>
      </c>
    </row>
    <row r="21" spans="2:4" x14ac:dyDescent="0.35">
      <c r="B21" s="21">
        <v>37894</v>
      </c>
      <c r="C21" s="22">
        <v>101.998886697386</v>
      </c>
      <c r="D21" s="22">
        <v>19.449975109457</v>
      </c>
    </row>
    <row r="22" spans="2:4" x14ac:dyDescent="0.35">
      <c r="B22" s="21">
        <v>37986</v>
      </c>
      <c r="C22" s="22">
        <v>98.933871325221105</v>
      </c>
      <c r="D22" s="22">
        <v>19.746268215322701</v>
      </c>
    </row>
    <row r="23" spans="2:4" x14ac:dyDescent="0.35">
      <c r="B23" s="21">
        <v>38077</v>
      </c>
      <c r="C23" s="22">
        <v>96.936198574808799</v>
      </c>
      <c r="D23" s="22">
        <v>20.0966153201597</v>
      </c>
    </row>
    <row r="24" spans="2:4" x14ac:dyDescent="0.35">
      <c r="B24" s="21">
        <v>38168</v>
      </c>
      <c r="C24" s="22">
        <v>99.279887318746603</v>
      </c>
      <c r="D24" s="22">
        <v>20.226716715117899</v>
      </c>
    </row>
    <row r="25" spans="2:4" x14ac:dyDescent="0.35">
      <c r="B25" s="21">
        <v>38260</v>
      </c>
      <c r="C25" s="22">
        <v>98.333547388925197</v>
      </c>
      <c r="D25" s="22">
        <v>20.383384217354902</v>
      </c>
    </row>
    <row r="26" spans="2:4" x14ac:dyDescent="0.35">
      <c r="B26" s="21">
        <v>38352</v>
      </c>
      <c r="C26" s="22">
        <v>94.466794101414095</v>
      </c>
      <c r="D26" s="22">
        <v>20.698640830867902</v>
      </c>
    </row>
    <row r="27" spans="2:4" x14ac:dyDescent="0.35">
      <c r="B27" s="21">
        <v>38442</v>
      </c>
      <c r="C27" s="22">
        <v>93.481031955029806</v>
      </c>
      <c r="D27" s="22">
        <v>20.348678790052599</v>
      </c>
    </row>
    <row r="28" spans="2:4" x14ac:dyDescent="0.35">
      <c r="B28" s="21">
        <v>38533</v>
      </c>
      <c r="C28" s="22">
        <v>94.696799847658696</v>
      </c>
      <c r="D28" s="22">
        <v>20.775203585416001</v>
      </c>
    </row>
    <row r="29" spans="2:4" x14ac:dyDescent="0.35">
      <c r="B29" s="21">
        <v>38625</v>
      </c>
      <c r="C29" s="22">
        <v>94.956940330855801</v>
      </c>
      <c r="D29" s="22">
        <v>20.544530322113999</v>
      </c>
    </row>
    <row r="30" spans="2:4" x14ac:dyDescent="0.35">
      <c r="B30" s="21">
        <v>38717</v>
      </c>
      <c r="C30" s="22">
        <v>95.669741009631494</v>
      </c>
      <c r="D30" s="22">
        <v>21.072349582478601</v>
      </c>
    </row>
    <row r="31" spans="2:4" x14ac:dyDescent="0.35">
      <c r="B31" s="21">
        <v>38807</v>
      </c>
      <c r="C31" s="22">
        <v>94.418480137385302</v>
      </c>
      <c r="D31" s="22">
        <v>21.417254962323302</v>
      </c>
    </row>
    <row r="32" spans="2:4" x14ac:dyDescent="0.35">
      <c r="B32" s="21">
        <v>38898</v>
      </c>
      <c r="C32" s="22">
        <v>92.893810437305007</v>
      </c>
      <c r="D32" s="22">
        <v>21.487856144288401</v>
      </c>
    </row>
    <row r="33" spans="2:4" x14ac:dyDescent="0.35">
      <c r="B33" s="21">
        <v>38990</v>
      </c>
      <c r="C33" s="22">
        <v>92.362699832629602</v>
      </c>
      <c r="D33" s="22">
        <v>21.450402601499899</v>
      </c>
    </row>
    <row r="34" spans="2:4" x14ac:dyDescent="0.35">
      <c r="B34" s="21">
        <v>39082</v>
      </c>
      <c r="C34" s="22">
        <v>91.908946620056597</v>
      </c>
      <c r="D34" s="22">
        <v>21.6315019724873</v>
      </c>
    </row>
    <row r="35" spans="2:4" x14ac:dyDescent="0.35">
      <c r="B35" s="21">
        <v>39172</v>
      </c>
      <c r="C35" s="22">
        <v>91.802217978151802</v>
      </c>
      <c r="D35" s="22">
        <v>21.535642370711098</v>
      </c>
    </row>
    <row r="36" spans="2:4" x14ac:dyDescent="0.35">
      <c r="B36" s="21">
        <v>39263</v>
      </c>
      <c r="C36" s="22">
        <v>89.434797188469005</v>
      </c>
      <c r="D36" s="22">
        <v>21.421101319795401</v>
      </c>
    </row>
    <row r="37" spans="2:4" x14ac:dyDescent="0.35">
      <c r="B37" s="21">
        <v>39355</v>
      </c>
      <c r="C37" s="22">
        <v>87.775329659868504</v>
      </c>
      <c r="D37" s="22">
        <v>21.644910183701899</v>
      </c>
    </row>
    <row r="38" spans="2:4" x14ac:dyDescent="0.35">
      <c r="B38" s="21">
        <v>39447</v>
      </c>
      <c r="C38" s="22">
        <v>84.628562774846301</v>
      </c>
      <c r="D38" s="22">
        <v>21.6986562606489</v>
      </c>
    </row>
    <row r="39" spans="2:4" x14ac:dyDescent="0.35">
      <c r="B39" s="21">
        <v>39538</v>
      </c>
      <c r="C39" s="22">
        <v>83.217292099885597</v>
      </c>
      <c r="D39" s="22">
        <v>21.919142371006402</v>
      </c>
    </row>
    <row r="40" spans="2:4" x14ac:dyDescent="0.35">
      <c r="B40" s="21">
        <v>39629</v>
      </c>
      <c r="C40" s="22">
        <v>81.788561799903704</v>
      </c>
      <c r="D40" s="22">
        <v>21.925246275753299</v>
      </c>
    </row>
    <row r="41" spans="2:4" x14ac:dyDescent="0.35">
      <c r="B41" s="21">
        <v>39721</v>
      </c>
      <c r="C41" s="22">
        <v>83.709822461615502</v>
      </c>
      <c r="D41" s="22">
        <v>21.678948304982601</v>
      </c>
    </row>
    <row r="42" spans="2:4" x14ac:dyDescent="0.35">
      <c r="B42" s="21">
        <v>39813</v>
      </c>
      <c r="C42" s="22">
        <v>93.679023632511203</v>
      </c>
      <c r="D42" s="22">
        <v>20.033305743745199</v>
      </c>
    </row>
    <row r="43" spans="2:4" x14ac:dyDescent="0.35">
      <c r="B43" s="21">
        <v>39903</v>
      </c>
      <c r="C43" s="22">
        <v>96.3950632089973</v>
      </c>
      <c r="D43" s="22">
        <v>18.4596732278854</v>
      </c>
    </row>
    <row r="44" spans="2:4" x14ac:dyDescent="0.35">
      <c r="B44" s="21">
        <v>39994</v>
      </c>
      <c r="C44" s="22">
        <v>92.444070787172294</v>
      </c>
      <c r="D44" s="22">
        <v>18.250918890489299</v>
      </c>
    </row>
    <row r="45" spans="2:4" x14ac:dyDescent="0.35">
      <c r="B45" s="21">
        <v>40086</v>
      </c>
      <c r="C45" s="22">
        <v>89.110858670085904</v>
      </c>
      <c r="D45" s="22">
        <v>18.851184099828199</v>
      </c>
    </row>
    <row r="46" spans="2:4" x14ac:dyDescent="0.35">
      <c r="B46" s="21">
        <v>40178</v>
      </c>
      <c r="C46" s="22">
        <v>86.786714226402594</v>
      </c>
      <c r="D46" s="22">
        <v>19.5244528193493</v>
      </c>
    </row>
    <row r="47" spans="2:4" x14ac:dyDescent="0.35">
      <c r="B47" s="21">
        <v>40268</v>
      </c>
      <c r="C47" s="22">
        <v>87.7205733082249</v>
      </c>
      <c r="D47" s="22">
        <v>19.9014334981498</v>
      </c>
    </row>
    <row r="48" spans="2:4" x14ac:dyDescent="0.35">
      <c r="B48" s="21">
        <v>40359</v>
      </c>
      <c r="C48" s="22">
        <v>89.238938933310493</v>
      </c>
      <c r="D48" s="22">
        <v>20.354640413116002</v>
      </c>
    </row>
    <row r="49" spans="2:4" x14ac:dyDescent="0.35">
      <c r="B49" s="21">
        <v>40451</v>
      </c>
      <c r="C49" s="22">
        <v>88.216793513065397</v>
      </c>
      <c r="D49" s="22">
        <v>20.3387943309761</v>
      </c>
    </row>
    <row r="50" spans="2:4" x14ac:dyDescent="0.35">
      <c r="B50" s="21">
        <v>40543</v>
      </c>
      <c r="C50" s="22">
        <v>85.405118099057304</v>
      </c>
      <c r="D50" s="22">
        <v>20.6921808883937</v>
      </c>
    </row>
    <row r="51" spans="2:4" x14ac:dyDescent="0.35">
      <c r="B51" s="21">
        <v>40633</v>
      </c>
      <c r="C51" s="22">
        <v>84.123984001680299</v>
      </c>
      <c r="D51" s="22">
        <v>20.828980472164101</v>
      </c>
    </row>
    <row r="52" spans="2:4" x14ac:dyDescent="0.35">
      <c r="B52" s="21">
        <v>40724</v>
      </c>
      <c r="C52" s="22">
        <v>81.906754948277495</v>
      </c>
      <c r="D52" s="22">
        <v>20.707692370449401</v>
      </c>
    </row>
    <row r="53" spans="2:4" x14ac:dyDescent="0.35">
      <c r="B53" s="21">
        <v>40816</v>
      </c>
      <c r="C53" s="22">
        <v>82.573845479644007</v>
      </c>
      <c r="D53" s="22">
        <v>20.825962991905701</v>
      </c>
    </row>
    <row r="54" spans="2:4" x14ac:dyDescent="0.35">
      <c r="B54" s="21">
        <v>40908</v>
      </c>
      <c r="C54" s="22">
        <v>86.087569680378195</v>
      </c>
      <c r="D54" s="22">
        <v>20.7110980975493</v>
      </c>
    </row>
    <row r="55" spans="2:4" x14ac:dyDescent="0.35">
      <c r="B55" s="21">
        <v>40999</v>
      </c>
      <c r="C55" s="22">
        <v>85.452322527701398</v>
      </c>
      <c r="D55" s="22">
        <v>20.588777719381302</v>
      </c>
    </row>
    <row r="56" spans="2:4" x14ac:dyDescent="0.35">
      <c r="B56" s="21">
        <v>41090</v>
      </c>
      <c r="C56" s="22">
        <v>87.0522899090967</v>
      </c>
      <c r="D56" s="22">
        <v>20.683835454073101</v>
      </c>
    </row>
    <row r="57" spans="2:4" x14ac:dyDescent="0.35">
      <c r="B57" s="21">
        <v>41182</v>
      </c>
      <c r="C57" s="22">
        <v>87.0109256328589</v>
      </c>
      <c r="D57" s="22">
        <v>20.489343860714701</v>
      </c>
    </row>
    <row r="58" spans="2:4" x14ac:dyDescent="0.35">
      <c r="B58" s="21">
        <v>41274</v>
      </c>
      <c r="C58" s="22">
        <v>85.7704445377002</v>
      </c>
      <c r="D58" s="22">
        <v>20.216159555770499</v>
      </c>
    </row>
    <row r="59" spans="2:4" x14ac:dyDescent="0.35">
      <c r="B59" s="21">
        <v>41364</v>
      </c>
      <c r="C59" s="22">
        <v>86.285860931097901</v>
      </c>
      <c r="D59" s="22">
        <v>20.365056558499202</v>
      </c>
    </row>
    <row r="60" spans="2:4" x14ac:dyDescent="0.35">
      <c r="B60" s="21">
        <v>41455</v>
      </c>
      <c r="C60" s="22">
        <v>87.2421086719405</v>
      </c>
      <c r="D60" s="22">
        <v>20.218654240033199</v>
      </c>
    </row>
    <row r="61" spans="2:4" x14ac:dyDescent="0.35">
      <c r="B61" s="21">
        <v>41547</v>
      </c>
      <c r="C61" s="22">
        <v>88.272132783855994</v>
      </c>
      <c r="D61" s="22">
        <v>20.153660229118799</v>
      </c>
    </row>
    <row r="62" spans="2:4" x14ac:dyDescent="0.35">
      <c r="B62" s="21">
        <v>41639</v>
      </c>
      <c r="C62" s="22">
        <v>87.724000718090906</v>
      </c>
      <c r="D62" s="22">
        <v>19.9854551967261</v>
      </c>
    </row>
    <row r="63" spans="2:4" x14ac:dyDescent="0.35">
      <c r="B63" s="21">
        <v>41729</v>
      </c>
      <c r="C63" s="22">
        <v>89.042834835870906</v>
      </c>
      <c r="D63" s="22">
        <v>19.986931400746901</v>
      </c>
    </row>
    <row r="64" spans="2:4" x14ac:dyDescent="0.35">
      <c r="B64" s="21">
        <v>41820</v>
      </c>
      <c r="C64" s="22">
        <v>88.404870778852896</v>
      </c>
      <c r="D64" s="22">
        <v>19.9569449909987</v>
      </c>
    </row>
    <row r="65" spans="2:4" x14ac:dyDescent="0.35">
      <c r="B65" s="21">
        <v>41912</v>
      </c>
      <c r="C65" s="22">
        <v>89.268581185827998</v>
      </c>
      <c r="D65" s="22">
        <v>19.9515703148695</v>
      </c>
    </row>
    <row r="66" spans="2:4" x14ac:dyDescent="0.35">
      <c r="B66" s="21">
        <v>42004</v>
      </c>
      <c r="C66" s="22">
        <v>93.566824096958896</v>
      </c>
      <c r="D66" s="22">
        <v>19.9229578689433</v>
      </c>
    </row>
    <row r="67" spans="2:4" x14ac:dyDescent="0.35">
      <c r="B67" s="21">
        <v>42094</v>
      </c>
      <c r="C67" s="22">
        <v>99.370927364198096</v>
      </c>
      <c r="D67" s="22">
        <v>19.890732829332801</v>
      </c>
    </row>
    <row r="68" spans="2:4" x14ac:dyDescent="0.35">
      <c r="B68" s="21">
        <v>42185</v>
      </c>
      <c r="C68" s="22">
        <v>99.864745787468294</v>
      </c>
      <c r="D68" s="22">
        <v>19.486482525014399</v>
      </c>
    </row>
    <row r="69" spans="2:4" x14ac:dyDescent="0.35">
      <c r="B69" s="21">
        <v>42277</v>
      </c>
      <c r="C69" s="22">
        <v>103.284268736266</v>
      </c>
      <c r="D69" s="22">
        <v>19.368688879634298</v>
      </c>
    </row>
    <row r="70" spans="2:4" x14ac:dyDescent="0.35">
      <c r="B70" s="21">
        <v>42369</v>
      </c>
      <c r="C70" s="22">
        <v>105.024937711392</v>
      </c>
      <c r="D70" s="22">
        <v>19.463098162221499</v>
      </c>
    </row>
    <row r="71" spans="2:4" x14ac:dyDescent="0.35">
      <c r="B71" s="21">
        <v>42460</v>
      </c>
      <c r="C71" s="22">
        <v>107.036237452489</v>
      </c>
      <c r="D71" s="22">
        <v>19.049735233736399</v>
      </c>
    </row>
    <row r="72" spans="2:4" x14ac:dyDescent="0.35">
      <c r="B72" s="21">
        <v>42551</v>
      </c>
      <c r="C72" s="22">
        <v>104.498968085485</v>
      </c>
      <c r="D72" s="22">
        <v>19.257586258191701</v>
      </c>
    </row>
    <row r="73" spans="2:4" x14ac:dyDescent="0.35">
      <c r="B73" s="21">
        <v>42643</v>
      </c>
      <c r="C73" s="22">
        <v>105.56861530371501</v>
      </c>
      <c r="D73" s="22">
        <v>19.010222415163302</v>
      </c>
    </row>
    <row r="74" spans="2:4" x14ac:dyDescent="0.35">
      <c r="B74" s="21">
        <v>42735</v>
      </c>
      <c r="C74" s="22">
        <v>109.159843206445</v>
      </c>
      <c r="D74" s="22">
        <v>19.1361395243358</v>
      </c>
    </row>
    <row r="75" spans="2:4" x14ac:dyDescent="0.35">
      <c r="B75" s="21">
        <v>42825</v>
      </c>
      <c r="C75" s="22">
        <v>109.72599696613</v>
      </c>
      <c r="D75" s="22">
        <v>19.204643521812901</v>
      </c>
    </row>
    <row r="76" spans="2:4" x14ac:dyDescent="0.35">
      <c r="B76" s="21">
        <v>42916</v>
      </c>
      <c r="C76" s="22">
        <v>107.31365129414699</v>
      </c>
      <c r="D76" s="22">
        <v>19.376436050610501</v>
      </c>
    </row>
    <row r="77" spans="2:4" x14ac:dyDescent="0.35">
      <c r="B77" s="21">
        <v>43008</v>
      </c>
      <c r="C77" s="22">
        <v>103.578141346539</v>
      </c>
      <c r="D77" s="22">
        <v>19.326350616999299</v>
      </c>
    </row>
    <row r="78" spans="2:4" x14ac:dyDescent="0.35">
      <c r="B78" s="21">
        <v>43100</v>
      </c>
      <c r="C78" s="22">
        <v>104.554354946206</v>
      </c>
      <c r="D78" s="22">
        <v>19.357210437258399</v>
      </c>
    </row>
    <row r="79" spans="2:4" x14ac:dyDescent="0.35">
      <c r="B79" s="21">
        <v>43190</v>
      </c>
      <c r="C79" s="22">
        <v>101.748387278363</v>
      </c>
      <c r="D79" s="22">
        <v>19.3232795837488</v>
      </c>
    </row>
    <row r="80" spans="2:4" x14ac:dyDescent="0.35">
      <c r="B80" s="21">
        <v>43281</v>
      </c>
      <c r="C80" s="22">
        <v>104.21785836874599</v>
      </c>
      <c r="D80" s="22">
        <v>19.332717198444598</v>
      </c>
    </row>
    <row r="81" spans="2:4" x14ac:dyDescent="0.35">
      <c r="B81" s="21">
        <v>43373</v>
      </c>
      <c r="C81" s="22">
        <v>107.073248384705</v>
      </c>
      <c r="D81" s="22">
        <v>19.300811077014899</v>
      </c>
    </row>
    <row r="82" spans="2:4" x14ac:dyDescent="0.35">
      <c r="B82" s="21">
        <v>43465</v>
      </c>
      <c r="C82" s="22">
        <v>109.005153728292</v>
      </c>
      <c r="D82" s="22">
        <v>19.086223474896901</v>
      </c>
    </row>
    <row r="83" spans="2:4" x14ac:dyDescent="0.35">
      <c r="B83" s="21">
        <v>43555</v>
      </c>
      <c r="C83" s="22">
        <v>107.925550937647</v>
      </c>
      <c r="D83" s="22">
        <v>19.047504432960601</v>
      </c>
    </row>
    <row r="84" spans="2:4" x14ac:dyDescent="0.35">
      <c r="B84" s="21">
        <v>43646</v>
      </c>
      <c r="C84" s="22">
        <v>108.75104881175</v>
      </c>
      <c r="D84" s="22">
        <v>18.759733774386</v>
      </c>
    </row>
    <row r="85" spans="2:4" x14ac:dyDescent="0.35">
      <c r="B85" s="21">
        <v>43738</v>
      </c>
      <c r="C85" s="22">
        <v>109.73764590493001</v>
      </c>
      <c r="D85" s="22">
        <v>18.6417150435819</v>
      </c>
    </row>
    <row r="86" spans="2:4" x14ac:dyDescent="0.35">
      <c r="B86" s="21">
        <v>43830</v>
      </c>
      <c r="C86" s="22">
        <v>109.679926051609</v>
      </c>
      <c r="D86" s="22">
        <v>18.389756711516899</v>
      </c>
    </row>
    <row r="87" spans="2:4" x14ac:dyDescent="0.35">
      <c r="B87" s="21">
        <v>43921</v>
      </c>
      <c r="C87" s="22">
        <v>110.944598909226</v>
      </c>
      <c r="D87" s="22">
        <v>18.4907263048506</v>
      </c>
    </row>
    <row r="88" spans="2:4" x14ac:dyDescent="0.35">
      <c r="B88" s="21">
        <v>44012</v>
      </c>
      <c r="C88" s="22">
        <v>114.79308525894599</v>
      </c>
      <c r="D88" s="22">
        <v>17.0686061879391</v>
      </c>
    </row>
    <row r="89" spans="2:4" x14ac:dyDescent="0.35">
      <c r="B89" s="21">
        <v>44104</v>
      </c>
      <c r="C89" s="22">
        <v>110.568710970634</v>
      </c>
      <c r="D89" s="22">
        <v>18.023656502556999</v>
      </c>
    </row>
    <row r="90" spans="2:4" x14ac:dyDescent="0.35">
      <c r="B90" s="21">
        <v>44196</v>
      </c>
      <c r="C90" s="22">
        <v>107.33267203393299</v>
      </c>
      <c r="D90" s="22">
        <v>18.428988965982398</v>
      </c>
    </row>
    <row r="91" spans="2:4" x14ac:dyDescent="0.35">
      <c r="B91" s="21">
        <v>44286</v>
      </c>
      <c r="C91" s="22">
        <v>105.873309081183</v>
      </c>
      <c r="D91" s="22">
        <v>18.522290948110701</v>
      </c>
    </row>
    <row r="92" spans="2:4" x14ac:dyDescent="0.35">
      <c r="B92" s="21">
        <v>44377</v>
      </c>
      <c r="C92" s="22">
        <v>105.36710068785899</v>
      </c>
      <c r="D92" s="22">
        <v>18.675020856820701</v>
      </c>
    </row>
    <row r="93" spans="2:4" x14ac:dyDescent="0.35">
      <c r="B93" s="21">
        <v>44469</v>
      </c>
      <c r="C93" s="22">
        <v>106.758405209407</v>
      </c>
      <c r="D93" s="22">
        <v>18.1120571844721</v>
      </c>
    </row>
    <row r="94" spans="2:4" x14ac:dyDescent="0.35">
      <c r="B94" s="21">
        <v>44561</v>
      </c>
      <c r="C94" s="22">
        <v>108.32739742941899</v>
      </c>
      <c r="D94" s="22">
        <v>18.4470565414261</v>
      </c>
    </row>
    <row r="95" spans="2:4" x14ac:dyDescent="0.35">
      <c r="B95" s="21">
        <v>44651</v>
      </c>
      <c r="C95" s="22">
        <v>108.81758997399101</v>
      </c>
      <c r="D95" s="22">
        <v>18.3194679497099</v>
      </c>
    </row>
    <row r="96" spans="2:4" x14ac:dyDescent="0.35">
      <c r="B96" s="21">
        <v>44742</v>
      </c>
      <c r="C96" s="22">
        <v>112.080661942407</v>
      </c>
      <c r="D96" s="22">
        <v>18.277921599474901</v>
      </c>
    </row>
    <row r="97" spans="1:4" x14ac:dyDescent="0.35">
      <c r="B97" s="21">
        <v>44834</v>
      </c>
      <c r="C97" s="22">
        <v>116.389115051532</v>
      </c>
      <c r="D97" s="22">
        <v>18.210560040979502</v>
      </c>
    </row>
    <row r="98" spans="1:4" x14ac:dyDescent="0.35">
      <c r="B98" s="21">
        <v>44926</v>
      </c>
      <c r="C98" s="22">
        <v>117.599994898524</v>
      </c>
      <c r="D98" s="22">
        <v>17.811778340080998</v>
      </c>
    </row>
    <row r="99" spans="1:4" x14ac:dyDescent="0.35">
      <c r="A99" s="23"/>
      <c r="B99" s="21">
        <v>45016</v>
      </c>
      <c r="C99" s="22">
        <v>113.37999637717</v>
      </c>
      <c r="D99" s="22">
        <v>17.637180200649599</v>
      </c>
    </row>
    <row r="100" spans="1:4" x14ac:dyDescent="0.35">
      <c r="B100" s="21">
        <v>45107</v>
      </c>
      <c r="C100" s="22">
        <v>112.670857769365</v>
      </c>
      <c r="D100" s="22">
        <v>17.541565211884301</v>
      </c>
    </row>
    <row r="101" spans="1:4" x14ac:dyDescent="0.35">
      <c r="B101" s="21">
        <v>45199</v>
      </c>
      <c r="C101" s="22">
        <v>113.25036847007701</v>
      </c>
      <c r="D101" s="22">
        <v>17.431942800690599</v>
      </c>
    </row>
    <row r="102" spans="1:4" x14ac:dyDescent="0.35">
      <c r="B102" s="21">
        <v>45291</v>
      </c>
      <c r="C102" s="22">
        <v>114.810862752809</v>
      </c>
      <c r="D102" s="22">
        <v>17.525730503277099</v>
      </c>
    </row>
    <row r="103" spans="1:4" x14ac:dyDescent="0.35">
      <c r="B103" s="21">
        <v>45382</v>
      </c>
      <c r="C103" s="22">
        <v>114.00404771753399</v>
      </c>
      <c r="D103" s="22">
        <v>17.544190216540301</v>
      </c>
    </row>
    <row r="104" spans="1:4" x14ac:dyDescent="0.35">
      <c r="B104" s="21">
        <v>45473</v>
      </c>
      <c r="C104" s="22">
        <v>115.76836894195201</v>
      </c>
      <c r="D104" s="22">
        <v>17.468376273786198</v>
      </c>
    </row>
    <row r="105" spans="1:4" x14ac:dyDescent="0.35">
      <c r="B105" s="21">
        <v>45565</v>
      </c>
      <c r="C105" s="22">
        <v>115.822270272533</v>
      </c>
      <c r="D105" s="22">
        <v>17.4895259381383</v>
      </c>
    </row>
    <row r="106" spans="1:4" x14ac:dyDescent="0.35">
      <c r="B106" s="21">
        <v>45657</v>
      </c>
      <c r="C106" s="22">
        <v>118.71792224350099</v>
      </c>
      <c r="D106" s="22">
        <v>17.208565347746301</v>
      </c>
    </row>
    <row r="107" spans="1:4" x14ac:dyDescent="0.35">
      <c r="B107" s="21">
        <v>45747</v>
      </c>
      <c r="C107" s="22">
        <v>120.460947876186</v>
      </c>
      <c r="D107" s="22">
        <v>17.690648615126999</v>
      </c>
    </row>
    <row r="108" spans="1:4" x14ac:dyDescent="0.35">
      <c r="B108" s="21">
        <v>45838</v>
      </c>
      <c r="C108" s="22">
        <v>115.65874208896901</v>
      </c>
      <c r="D108" s="22"/>
    </row>
    <row r="109" spans="1:4" x14ac:dyDescent="0.35">
      <c r="B109" s="21"/>
    </row>
  </sheetData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1"/>
  <sheetViews>
    <sheetView workbookViewId="0">
      <selection activeCell="B22" sqref="B22"/>
    </sheetView>
  </sheetViews>
  <sheetFormatPr defaultColWidth="41.6640625" defaultRowHeight="16.8" x14ac:dyDescent="0.4"/>
  <cols>
    <col min="1" max="1" width="11.33203125" style="3" customWidth="1"/>
    <col min="2" max="2" width="27.33203125" style="3" customWidth="1"/>
    <col min="3" max="4" width="15.44140625" style="3" customWidth="1"/>
    <col min="5" max="5" width="17.6640625" style="3" bestFit="1" customWidth="1"/>
    <col min="6" max="16384" width="41.6640625" style="3"/>
  </cols>
  <sheetData>
    <row r="1" spans="1:5" ht="20.399999999999999" x14ac:dyDescent="0.45">
      <c r="A1" s="10" t="s">
        <v>12</v>
      </c>
    </row>
    <row r="2" spans="1:5" x14ac:dyDescent="0.4">
      <c r="A2" s="11" t="s">
        <v>0</v>
      </c>
    </row>
    <row r="3" spans="1:5" x14ac:dyDescent="0.4">
      <c r="A3" s="11" t="s">
        <v>13</v>
      </c>
    </row>
    <row r="4" spans="1:5" x14ac:dyDescent="0.4">
      <c r="A4" s="8"/>
    </row>
    <row r="5" spans="1:5" x14ac:dyDescent="0.4">
      <c r="A5" s="8"/>
      <c r="C5" s="24"/>
      <c r="D5" s="24"/>
      <c r="E5" s="24"/>
    </row>
    <row r="6" spans="1:5" ht="45" x14ac:dyDescent="0.4">
      <c r="B6" s="12"/>
      <c r="C6" s="7" t="s">
        <v>1</v>
      </c>
      <c r="D6" s="7" t="s">
        <v>2</v>
      </c>
      <c r="E6" s="7" t="s">
        <v>3</v>
      </c>
    </row>
    <row r="7" spans="1:5" x14ac:dyDescent="0.4">
      <c r="B7" s="13" t="s">
        <v>4</v>
      </c>
      <c r="C7" s="14">
        <v>11.5</v>
      </c>
      <c r="D7" s="14">
        <v>0</v>
      </c>
      <c r="E7" s="14">
        <v>0</v>
      </c>
    </row>
    <row r="8" spans="1:5" x14ac:dyDescent="0.4">
      <c r="B8" s="13" t="s">
        <v>5</v>
      </c>
      <c r="C8" s="14">
        <v>24.7</v>
      </c>
      <c r="D8" s="14">
        <v>0</v>
      </c>
      <c r="E8" s="14">
        <v>0</v>
      </c>
    </row>
    <row r="9" spans="1:5" x14ac:dyDescent="0.4">
      <c r="B9" s="13" t="s">
        <v>6</v>
      </c>
      <c r="C9" s="14">
        <v>0</v>
      </c>
      <c r="D9" s="14">
        <v>17.545576202994098</v>
      </c>
      <c r="E9" s="14">
        <v>32.356153899945198</v>
      </c>
    </row>
    <row r="10" spans="1:5" x14ac:dyDescent="0.4">
      <c r="B10" s="13" t="s">
        <v>7</v>
      </c>
      <c r="C10" s="14">
        <v>0</v>
      </c>
      <c r="D10" s="14">
        <v>5.8902789214715998</v>
      </c>
      <c r="E10" s="14">
        <v>42.866134619058897</v>
      </c>
    </row>
    <row r="11" spans="1:5" x14ac:dyDescent="0.4">
      <c r="B11" s="13" t="s">
        <v>8</v>
      </c>
      <c r="C11" s="14">
        <v>0</v>
      </c>
      <c r="D11" s="14">
        <v>88.453189210031596</v>
      </c>
      <c r="E11" s="14">
        <v>0</v>
      </c>
    </row>
    <row r="12" spans="1:5" x14ac:dyDescent="0.4">
      <c r="B12" s="13" t="s">
        <v>9</v>
      </c>
      <c r="C12" s="14">
        <v>0</v>
      </c>
      <c r="D12" s="14">
        <v>59.53</v>
      </c>
      <c r="E12" s="14">
        <v>0</v>
      </c>
    </row>
    <row r="13" spans="1:5" x14ac:dyDescent="0.4">
      <c r="B13" s="13" t="s">
        <v>10</v>
      </c>
      <c r="C13" s="14">
        <v>0</v>
      </c>
      <c r="D13" s="14">
        <v>50</v>
      </c>
      <c r="E13" s="14">
        <v>0</v>
      </c>
    </row>
    <row r="14" spans="1:5" x14ac:dyDescent="0.4">
      <c r="B14" s="13" t="s">
        <v>11</v>
      </c>
      <c r="C14" s="14">
        <v>0</v>
      </c>
      <c r="D14" s="14">
        <v>42.313400000000001</v>
      </c>
      <c r="E14" s="14">
        <v>0</v>
      </c>
    </row>
    <row r="15" spans="1:5" x14ac:dyDescent="0.4">
      <c r="B15" s="5"/>
      <c r="D15" s="9"/>
      <c r="E15" s="9"/>
    </row>
    <row r="16" spans="1:5" x14ac:dyDescent="0.4">
      <c r="A16" s="5"/>
    </row>
    <row r="21" spans="5:5" x14ac:dyDescent="0.4">
      <c r="E21" s="9"/>
    </row>
  </sheetData>
  <mergeCells count="1">
    <mergeCell ref="C5:E5"/>
  </mergeCell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19117-CA40-48FB-9C93-6C4DEA708F46}">
  <dimension ref="A1:I97"/>
  <sheetViews>
    <sheetView workbookViewId="0">
      <selection activeCell="L9" sqref="L9:M9"/>
    </sheetView>
  </sheetViews>
  <sheetFormatPr defaultColWidth="9.109375" defaultRowHeight="16.8" x14ac:dyDescent="0.4"/>
  <cols>
    <col min="1" max="1" width="10.109375" style="3" customWidth="1"/>
    <col min="2" max="2" width="11.109375" style="3" bestFit="1" customWidth="1"/>
    <col min="3" max="5" width="13.44140625" style="3" customWidth="1"/>
    <col min="6" max="6" width="7.6640625" style="3" bestFit="1" customWidth="1"/>
    <col min="7" max="7" width="15.6640625" style="3" customWidth="1"/>
    <col min="8" max="9" width="15" style="3" customWidth="1"/>
    <col min="10" max="16384" width="9.109375" style="3"/>
  </cols>
  <sheetData>
    <row r="1" spans="1:9" ht="20.399999999999999" x14ac:dyDescent="0.45">
      <c r="A1" s="4" t="s">
        <v>14</v>
      </c>
    </row>
    <row r="2" spans="1:9" x14ac:dyDescent="0.4">
      <c r="A2" s="5" t="s">
        <v>22</v>
      </c>
    </row>
    <row r="4" spans="1:9" x14ac:dyDescent="0.4">
      <c r="A4" s="5"/>
      <c r="B4" s="5"/>
      <c r="C4" s="5"/>
      <c r="D4" s="5"/>
      <c r="E4" s="5"/>
      <c r="F4" s="5"/>
      <c r="G4" s="5"/>
      <c r="H4" s="5"/>
    </row>
    <row r="5" spans="1:9" x14ac:dyDescent="0.4">
      <c r="C5" s="26" t="s">
        <v>20</v>
      </c>
      <c r="D5" s="26"/>
      <c r="E5" s="26"/>
      <c r="F5" s="5"/>
      <c r="H5" s="26" t="s">
        <v>21</v>
      </c>
      <c r="I5" s="26"/>
    </row>
    <row r="6" spans="1:9" x14ac:dyDescent="0.4">
      <c r="C6" s="25" t="s">
        <v>18</v>
      </c>
      <c r="D6" s="25"/>
      <c r="E6" s="25"/>
      <c r="F6" s="5"/>
      <c r="H6" s="27" t="s">
        <v>18</v>
      </c>
      <c r="I6" s="27"/>
    </row>
    <row r="7" spans="1:9" ht="19.5" customHeight="1" x14ac:dyDescent="0.4">
      <c r="B7" s="5"/>
      <c r="C7" s="15" t="s">
        <v>15</v>
      </c>
      <c r="D7" s="15" t="s">
        <v>16</v>
      </c>
      <c r="E7" s="15" t="s">
        <v>17</v>
      </c>
      <c r="F7" s="5"/>
      <c r="G7" s="5"/>
      <c r="H7" s="7" t="s">
        <v>19</v>
      </c>
      <c r="I7" s="7" t="s">
        <v>17</v>
      </c>
    </row>
    <row r="8" spans="1:9" x14ac:dyDescent="0.4">
      <c r="B8" s="6">
        <v>36616</v>
      </c>
      <c r="C8" s="14">
        <v>-5.4420000000000002</v>
      </c>
      <c r="D8" s="14">
        <v>-13.054</v>
      </c>
      <c r="E8" s="14">
        <v>-1.8604691150206243</v>
      </c>
      <c r="F8" s="5"/>
      <c r="G8" s="6">
        <v>39082</v>
      </c>
      <c r="H8" s="14">
        <v>14.074427858645233</v>
      </c>
      <c r="I8" s="14">
        <v>-2.6873897223237408</v>
      </c>
    </row>
    <row r="9" spans="1:9" x14ac:dyDescent="0.4">
      <c r="B9" s="6">
        <v>36707</v>
      </c>
      <c r="C9" s="14">
        <v>-4.3419999999999996</v>
      </c>
      <c r="D9" s="14">
        <v>-9.6359999999999992</v>
      </c>
      <c r="E9" s="14">
        <v>0.80670863498772949</v>
      </c>
      <c r="F9" s="5"/>
      <c r="G9" s="6">
        <v>39172</v>
      </c>
      <c r="H9" s="14">
        <v>10.141076814242522</v>
      </c>
      <c r="I9" s="14">
        <v>-1.7099203658333284</v>
      </c>
    </row>
    <row r="10" spans="1:9" x14ac:dyDescent="0.4">
      <c r="B10" s="6">
        <v>36799</v>
      </c>
      <c r="C10" s="14">
        <v>0.35499999999999998</v>
      </c>
      <c r="D10" s="14">
        <v>-8.1259999999999994</v>
      </c>
      <c r="E10" s="14">
        <v>0.49637494366603363</v>
      </c>
      <c r="F10" s="5"/>
      <c r="G10" s="6">
        <v>39263</v>
      </c>
      <c r="H10" s="14">
        <v>8.3516230406381009</v>
      </c>
      <c r="I10" s="14">
        <v>-4.1534175268370888</v>
      </c>
    </row>
    <row r="11" spans="1:9" x14ac:dyDescent="0.4">
      <c r="B11" s="6">
        <v>36891</v>
      </c>
      <c r="C11" s="14">
        <v>1.377</v>
      </c>
      <c r="D11" s="14">
        <v>-5.4550000000000001</v>
      </c>
      <c r="E11" s="14">
        <v>2.3613973584222014</v>
      </c>
      <c r="F11" s="5"/>
      <c r="G11" s="6">
        <v>39355</v>
      </c>
      <c r="H11" s="14">
        <v>13.306821811573943</v>
      </c>
      <c r="I11" s="14">
        <v>-4.0587291254744695</v>
      </c>
    </row>
    <row r="12" spans="1:9" x14ac:dyDescent="0.4">
      <c r="B12" s="6">
        <v>36981</v>
      </c>
      <c r="C12" s="14">
        <v>3.3610000000000002</v>
      </c>
      <c r="D12" s="14">
        <v>-1.319</v>
      </c>
      <c r="E12" s="14">
        <v>5.4271175395892213</v>
      </c>
      <c r="F12" s="5"/>
      <c r="G12" s="6">
        <v>39447</v>
      </c>
      <c r="H12" s="14">
        <v>24.732504347867025</v>
      </c>
      <c r="I12" s="14">
        <v>-4.8237253914654943</v>
      </c>
    </row>
    <row r="13" spans="1:9" x14ac:dyDescent="0.4">
      <c r="B13" s="6">
        <v>37072</v>
      </c>
      <c r="C13" s="14">
        <v>3.2890000000000001</v>
      </c>
      <c r="D13" s="14">
        <v>-1.75</v>
      </c>
      <c r="E13" s="14">
        <v>4.3516886447783287</v>
      </c>
      <c r="F13" s="5"/>
      <c r="G13" s="6">
        <v>39538</v>
      </c>
      <c r="H13" s="14">
        <v>33.377237982764505</v>
      </c>
      <c r="I13" s="14">
        <v>-6.0048523368143485</v>
      </c>
    </row>
    <row r="14" spans="1:9" x14ac:dyDescent="0.4">
      <c r="B14" s="6">
        <v>37164</v>
      </c>
      <c r="C14" s="14">
        <v>-0.59499999999999997</v>
      </c>
      <c r="D14" s="14">
        <v>-1.619</v>
      </c>
      <c r="E14" s="14">
        <v>5.0446658101109376</v>
      </c>
      <c r="F14" s="5"/>
      <c r="G14" s="6">
        <v>39629</v>
      </c>
      <c r="H14" s="14">
        <v>36.075843257059482</v>
      </c>
      <c r="I14" s="14">
        <v>-6.0074227161254212</v>
      </c>
    </row>
    <row r="15" spans="1:9" x14ac:dyDescent="0.4">
      <c r="B15" s="6">
        <v>37256</v>
      </c>
      <c r="C15" s="14">
        <v>-0.98499999999999999</v>
      </c>
      <c r="D15" s="14">
        <v>-2.4119999999999999</v>
      </c>
      <c r="E15" s="14">
        <v>3.1024533336920568</v>
      </c>
      <c r="F15" s="5"/>
      <c r="G15" s="6">
        <v>39721</v>
      </c>
      <c r="H15" s="14">
        <v>27.919430489558007</v>
      </c>
      <c r="I15" s="14">
        <v>-4.9035788567091458</v>
      </c>
    </row>
    <row r="16" spans="1:9" x14ac:dyDescent="0.4">
      <c r="B16" s="6">
        <v>37346</v>
      </c>
      <c r="C16" s="14">
        <v>-2.597</v>
      </c>
      <c r="D16" s="14">
        <v>-5.6749999999999998</v>
      </c>
      <c r="E16" s="14">
        <v>1.5159494697537301</v>
      </c>
      <c r="F16" s="5"/>
      <c r="G16" s="6">
        <v>39813</v>
      </c>
      <c r="H16" s="14">
        <v>-0.44160189217967716</v>
      </c>
      <c r="I16" s="14">
        <v>8.809456686435313</v>
      </c>
    </row>
    <row r="17" spans="2:9" x14ac:dyDescent="0.4">
      <c r="B17" s="6">
        <v>37437</v>
      </c>
      <c r="C17" s="14">
        <v>-2.4729999999999999</v>
      </c>
      <c r="D17" s="14">
        <v>-6.0979999999999999</v>
      </c>
      <c r="E17" s="14">
        <v>2.6938843446876914</v>
      </c>
      <c r="F17" s="5"/>
      <c r="G17" s="6">
        <v>39903</v>
      </c>
      <c r="H17" s="14">
        <v>-19.039183152720351</v>
      </c>
      <c r="I17" s="14">
        <v>15.202188621168776</v>
      </c>
    </row>
    <row r="18" spans="2:9" x14ac:dyDescent="0.4">
      <c r="B18" s="6">
        <v>37529</v>
      </c>
      <c r="C18" s="14">
        <v>1.1240000000000001</v>
      </c>
      <c r="D18" s="14">
        <v>-1.2410000000000001</v>
      </c>
      <c r="E18" s="14">
        <v>4.1021516975202177</v>
      </c>
      <c r="F18" s="5"/>
      <c r="G18" s="6">
        <v>39994</v>
      </c>
      <c r="H18" s="14">
        <v>-18.910056829203747</v>
      </c>
      <c r="I18" s="14">
        <v>12.825730958684822</v>
      </c>
    </row>
    <row r="19" spans="2:9" x14ac:dyDescent="0.4">
      <c r="B19" s="6">
        <v>37621</v>
      </c>
      <c r="C19" s="14">
        <v>-1.524</v>
      </c>
      <c r="D19" s="14">
        <v>-7.36</v>
      </c>
      <c r="E19" s="14">
        <v>5.9869835736974464</v>
      </c>
      <c r="F19" s="5"/>
      <c r="G19" s="6">
        <v>40086</v>
      </c>
      <c r="H19" s="14">
        <v>-15.163937015224638</v>
      </c>
      <c r="I19" s="14">
        <v>10.429587043474742</v>
      </c>
    </row>
    <row r="20" spans="2:9" x14ac:dyDescent="0.4">
      <c r="B20" s="6">
        <v>37711</v>
      </c>
      <c r="C20" s="14">
        <v>0.35499999999999998</v>
      </c>
      <c r="D20" s="14">
        <v>-2.6040000000000001</v>
      </c>
      <c r="E20" s="14">
        <v>7.2935362023756278</v>
      </c>
      <c r="F20" s="5"/>
      <c r="G20" s="6">
        <v>40178</v>
      </c>
      <c r="H20" s="14">
        <v>4.2118697972573393</v>
      </c>
      <c r="I20" s="14">
        <v>-3.4080484548846268</v>
      </c>
    </row>
    <row r="21" spans="2:9" x14ac:dyDescent="0.4">
      <c r="B21" s="6">
        <v>37802</v>
      </c>
      <c r="C21" s="14">
        <v>1.22</v>
      </c>
      <c r="D21" s="14">
        <v>-0.59699999999999998</v>
      </c>
      <c r="E21" s="14">
        <v>3.7039137652687293</v>
      </c>
      <c r="F21" s="5"/>
      <c r="G21" s="6">
        <v>40268</v>
      </c>
      <c r="H21" s="14">
        <v>19.014605727620548</v>
      </c>
      <c r="I21" s="14">
        <v>-7.7147284163013419</v>
      </c>
    </row>
    <row r="22" spans="2:9" x14ac:dyDescent="0.4">
      <c r="B22" s="6">
        <v>37894</v>
      </c>
      <c r="C22" s="14">
        <v>1.0620000000000001</v>
      </c>
      <c r="D22" s="14">
        <v>-1.845</v>
      </c>
      <c r="E22" s="14">
        <v>1.7883443082481909</v>
      </c>
      <c r="F22" s="5"/>
      <c r="G22" s="6">
        <v>40359</v>
      </c>
      <c r="H22" s="14">
        <v>15.576103972222533</v>
      </c>
      <c r="I22" s="14">
        <v>-4.4406340247561076</v>
      </c>
    </row>
    <row r="23" spans="2:9" x14ac:dyDescent="0.4">
      <c r="B23" s="6">
        <v>37986</v>
      </c>
      <c r="C23" s="14">
        <v>6.3330000000000002</v>
      </c>
      <c r="D23" s="14">
        <v>7.0179999999999998</v>
      </c>
      <c r="E23" s="14">
        <v>0.55622752887314331</v>
      </c>
      <c r="F23" s="5"/>
      <c r="G23" s="6">
        <v>40451</v>
      </c>
      <c r="H23" s="14">
        <v>23.109804130250922</v>
      </c>
      <c r="I23" s="14">
        <v>-3.0724872523016478</v>
      </c>
    </row>
    <row r="24" spans="2:9" x14ac:dyDescent="0.4">
      <c r="B24" s="6">
        <v>38077</v>
      </c>
      <c r="C24" s="14">
        <v>9.2360000000000007</v>
      </c>
      <c r="D24" s="14">
        <v>10.239000000000001</v>
      </c>
      <c r="E24" s="14">
        <v>-1.7781232891968313</v>
      </c>
      <c r="F24" s="5"/>
      <c r="G24" s="6">
        <v>40543</v>
      </c>
      <c r="H24" s="14">
        <v>17.318251149920648</v>
      </c>
      <c r="I24" s="14">
        <v>-3.7356733698996614</v>
      </c>
    </row>
    <row r="25" spans="2:9" x14ac:dyDescent="0.4">
      <c r="B25" s="6">
        <v>38168</v>
      </c>
      <c r="C25" s="14">
        <v>10.977</v>
      </c>
      <c r="D25" s="14">
        <v>12.581</v>
      </c>
      <c r="E25" s="14">
        <v>1.78471223241361</v>
      </c>
      <c r="F25" s="5"/>
      <c r="G25" s="6">
        <v>40633</v>
      </c>
      <c r="H25" s="14">
        <v>25.445659338954396</v>
      </c>
      <c r="I25" s="14">
        <v>-4.3278200684328088</v>
      </c>
    </row>
    <row r="26" spans="2:9" x14ac:dyDescent="0.4">
      <c r="B26" s="6">
        <v>38260</v>
      </c>
      <c r="C26" s="14">
        <v>8.3699999999999992</v>
      </c>
      <c r="D26" s="14">
        <v>8.5820000000000007</v>
      </c>
      <c r="E26" s="14">
        <v>1.8296522976320562</v>
      </c>
      <c r="F26" s="5"/>
      <c r="G26" s="6">
        <v>40724</v>
      </c>
      <c r="H26" s="14">
        <v>24.135164934029142</v>
      </c>
      <c r="I26" s="14">
        <v>-5.9671206623665762</v>
      </c>
    </row>
    <row r="27" spans="2:9" x14ac:dyDescent="0.4">
      <c r="B27" s="6">
        <v>38352</v>
      </c>
      <c r="C27" s="14">
        <v>8.6780000000000008</v>
      </c>
      <c r="D27" s="14">
        <v>9.4179999999999993</v>
      </c>
      <c r="E27" s="14">
        <v>-0.87247274225800142</v>
      </c>
      <c r="F27" s="5"/>
      <c r="G27" s="6">
        <v>40816</v>
      </c>
      <c r="H27" s="14">
        <v>12.941327691567327</v>
      </c>
      <c r="I27" s="14">
        <v>-4.7125021678876777</v>
      </c>
    </row>
    <row r="28" spans="2:9" x14ac:dyDescent="0.4">
      <c r="B28" s="6">
        <v>38442</v>
      </c>
      <c r="C28" s="14">
        <v>6.3040000000000003</v>
      </c>
      <c r="D28" s="14">
        <v>5.9169999999999998</v>
      </c>
      <c r="E28" s="14">
        <v>-1.7100171081161464</v>
      </c>
      <c r="F28" s="5"/>
      <c r="G28" s="6">
        <v>40908</v>
      </c>
      <c r="H28" s="14">
        <v>9.308098946852251</v>
      </c>
      <c r="I28" s="14">
        <v>2.3349703227613539</v>
      </c>
    </row>
    <row r="29" spans="2:9" x14ac:dyDescent="0.4">
      <c r="B29" s="6">
        <v>38533</v>
      </c>
      <c r="C29" s="14">
        <v>5.1980000000000004</v>
      </c>
      <c r="D29" s="14">
        <v>6.3319999999999999</v>
      </c>
      <c r="E29" s="14">
        <v>-3.7473139539637601</v>
      </c>
      <c r="F29" s="5"/>
      <c r="G29" s="6">
        <v>40999</v>
      </c>
      <c r="H29" s="14">
        <v>3.9843795067331822</v>
      </c>
      <c r="I29" s="14">
        <v>1.6174092871885648</v>
      </c>
    </row>
    <row r="30" spans="2:9" x14ac:dyDescent="0.4">
      <c r="B30" s="6">
        <v>38625</v>
      </c>
      <c r="C30" s="14">
        <v>9.6630000000000003</v>
      </c>
      <c r="D30" s="14">
        <v>14.554</v>
      </c>
      <c r="E30" s="14">
        <v>-4.7110474275293246</v>
      </c>
      <c r="F30" s="5"/>
      <c r="G30" s="6">
        <v>41090</v>
      </c>
      <c r="H30" s="14">
        <v>-1.0873232442202951</v>
      </c>
      <c r="I30" s="14">
        <v>6.2131247926448641</v>
      </c>
    </row>
    <row r="31" spans="2:9" x14ac:dyDescent="0.4">
      <c r="B31" s="6">
        <v>38717</v>
      </c>
      <c r="C31" s="14">
        <v>11.19</v>
      </c>
      <c r="D31" s="14">
        <v>16.707000000000001</v>
      </c>
      <c r="E31" s="14">
        <v>-2.9965822400754294</v>
      </c>
      <c r="F31" s="5"/>
      <c r="G31" s="6">
        <v>41182</v>
      </c>
      <c r="H31" s="14">
        <v>-3.3104348776990977</v>
      </c>
      <c r="I31" s="14">
        <v>4.5877179633993626</v>
      </c>
    </row>
    <row r="32" spans="2:9" x14ac:dyDescent="0.4">
      <c r="B32" s="6">
        <v>38807</v>
      </c>
      <c r="C32" s="14">
        <v>12.625</v>
      </c>
      <c r="D32" s="14">
        <v>17.326000000000001</v>
      </c>
      <c r="E32" s="14">
        <v>-3.0101662584362199</v>
      </c>
      <c r="F32" s="5"/>
      <c r="G32" s="6">
        <v>41274</v>
      </c>
      <c r="H32" s="14">
        <v>-0.78020284739552803</v>
      </c>
      <c r="I32" s="14">
        <v>-1.6361326925846242</v>
      </c>
    </row>
    <row r="33" spans="2:9" x14ac:dyDescent="0.4">
      <c r="B33" s="6">
        <v>38898</v>
      </c>
      <c r="C33" s="14">
        <v>14.688000000000001</v>
      </c>
      <c r="D33" s="14">
        <v>20.837</v>
      </c>
      <c r="E33" s="14">
        <v>-1.6389950537897047</v>
      </c>
      <c r="F33" s="5"/>
      <c r="G33" s="6">
        <v>41364</v>
      </c>
      <c r="H33" s="14">
        <v>2.5062725421578724</v>
      </c>
      <c r="I33" s="14">
        <v>-0.45533245579211234</v>
      </c>
    </row>
    <row r="34" spans="2:9" x14ac:dyDescent="0.4">
      <c r="B34" s="6">
        <v>38990</v>
      </c>
      <c r="C34" s="14">
        <v>12.721</v>
      </c>
      <c r="D34" s="14">
        <v>16.786999999999999</v>
      </c>
      <c r="E34" s="14">
        <v>-1.5122691780022457</v>
      </c>
      <c r="F34" s="5"/>
      <c r="G34" s="6">
        <v>41455</v>
      </c>
      <c r="H34" s="14">
        <v>6.4936188006410545</v>
      </c>
      <c r="I34" s="14">
        <v>-2.6452515295155909</v>
      </c>
    </row>
    <row r="35" spans="2:9" x14ac:dyDescent="0.4">
      <c r="B35" s="6">
        <v>39082</v>
      </c>
      <c r="C35" s="14">
        <v>11.722</v>
      </c>
      <c r="D35" s="14">
        <v>13.875999999999999</v>
      </c>
      <c r="E35" s="14">
        <v>-2.6873897223237297</v>
      </c>
      <c r="F35" s="5"/>
      <c r="G35" s="6">
        <v>41547</v>
      </c>
      <c r="H35" s="14">
        <v>9.8819290309512198</v>
      </c>
      <c r="I35" s="14">
        <v>-0.14232726775096349</v>
      </c>
    </row>
    <row r="36" spans="2:9" x14ac:dyDescent="0.4">
      <c r="B36" s="6">
        <v>39172</v>
      </c>
      <c r="C36" s="14">
        <v>10.955</v>
      </c>
      <c r="D36" s="14">
        <v>14.701000000000001</v>
      </c>
      <c r="E36" s="14">
        <v>-1.7099203658333284</v>
      </c>
      <c r="F36" s="5"/>
      <c r="G36" s="6">
        <v>41639</v>
      </c>
      <c r="H36" s="14">
        <v>12.544955289592341</v>
      </c>
      <c r="I36" s="14">
        <v>1.2876997962778969</v>
      </c>
    </row>
    <row r="37" spans="2:9" x14ac:dyDescent="0.4">
      <c r="B37" s="6">
        <v>39263</v>
      </c>
      <c r="C37" s="14">
        <v>16.484999999999999</v>
      </c>
      <c r="D37" s="14">
        <v>20.241</v>
      </c>
      <c r="E37" s="14">
        <v>-4.1534175268370888</v>
      </c>
      <c r="F37" s="5"/>
      <c r="G37" s="6">
        <v>41729</v>
      </c>
      <c r="H37" s="14">
        <v>18.204684611704145</v>
      </c>
      <c r="I37" s="14">
        <v>3.7478983509424246</v>
      </c>
    </row>
    <row r="38" spans="2:9" x14ac:dyDescent="0.4">
      <c r="B38" s="6">
        <v>39355</v>
      </c>
      <c r="C38" s="14">
        <v>18.867999999999999</v>
      </c>
      <c r="D38" s="14">
        <v>25.280999999999999</v>
      </c>
      <c r="E38" s="14">
        <v>-4.0587291254744589</v>
      </c>
      <c r="F38" s="5"/>
      <c r="G38" s="6">
        <v>41820</v>
      </c>
      <c r="H38" s="14">
        <v>16.539265066390541</v>
      </c>
      <c r="I38" s="14">
        <v>2.9492108780897475</v>
      </c>
    </row>
    <row r="39" spans="2:9" x14ac:dyDescent="0.4">
      <c r="B39" s="6">
        <v>39447</v>
      </c>
      <c r="C39" s="14">
        <v>21.413</v>
      </c>
      <c r="D39" s="14">
        <v>30.838999999999999</v>
      </c>
      <c r="E39" s="14">
        <v>-4.8237253914654943</v>
      </c>
      <c r="F39" s="5"/>
      <c r="G39" s="6">
        <v>41912</v>
      </c>
      <c r="H39" s="14">
        <v>11.651441895469649</v>
      </c>
      <c r="I39" s="14">
        <v>0.82509430538182382</v>
      </c>
    </row>
    <row r="40" spans="2:9" x14ac:dyDescent="0.4">
      <c r="B40" s="6">
        <v>39538</v>
      </c>
      <c r="C40" s="14">
        <v>27.318000000000001</v>
      </c>
      <c r="D40" s="14">
        <v>41.356000000000002</v>
      </c>
      <c r="E40" s="14">
        <v>-6.0048523368143485</v>
      </c>
      <c r="F40" s="5"/>
      <c r="G40" s="6">
        <v>42004</v>
      </c>
      <c r="H40" s="14">
        <v>-1.282885212668361</v>
      </c>
      <c r="I40" s="14">
        <v>4.7070775911731699</v>
      </c>
    </row>
    <row r="41" spans="2:9" x14ac:dyDescent="0.4">
      <c r="B41" s="6">
        <v>39629</v>
      </c>
      <c r="C41" s="14">
        <v>26.207999999999998</v>
      </c>
      <c r="D41" s="14">
        <v>39.5</v>
      </c>
      <c r="E41" s="14">
        <v>-6.0074227161254212</v>
      </c>
      <c r="F41" s="5"/>
      <c r="G41" s="6">
        <v>42094</v>
      </c>
      <c r="H41" s="14">
        <v>-16.282336988714963</v>
      </c>
      <c r="I41" s="14">
        <v>7.5322838749047882</v>
      </c>
    </row>
    <row r="42" spans="2:9" x14ac:dyDescent="0.4">
      <c r="B42" s="6">
        <v>39721</v>
      </c>
      <c r="C42" s="14">
        <v>23.298999999999999</v>
      </c>
      <c r="D42" s="14">
        <v>33.869</v>
      </c>
      <c r="E42" s="14">
        <v>-4.9035788567091458</v>
      </c>
      <c r="F42" s="5"/>
      <c r="G42" s="6">
        <v>42185</v>
      </c>
      <c r="H42" s="14">
        <v>-17.836876557986447</v>
      </c>
      <c r="I42" s="14">
        <v>8.9196579373610696</v>
      </c>
    </row>
    <row r="43" spans="2:9" x14ac:dyDescent="0.4">
      <c r="B43" s="6">
        <v>39813</v>
      </c>
      <c r="C43" s="14">
        <v>7.6420000000000003</v>
      </c>
      <c r="D43" s="14">
        <v>12.179</v>
      </c>
      <c r="E43" s="14">
        <v>8.809456686435313</v>
      </c>
      <c r="F43" s="5"/>
      <c r="G43" s="6">
        <v>42277</v>
      </c>
      <c r="H43" s="14">
        <v>-17.457205318567958</v>
      </c>
      <c r="I43" s="14">
        <v>14.038077665942851</v>
      </c>
    </row>
    <row r="44" spans="2:9" x14ac:dyDescent="0.4">
      <c r="B44" s="6">
        <v>39903</v>
      </c>
      <c r="C44" s="14">
        <v>-2.2919999999999998</v>
      </c>
      <c r="D44" s="14">
        <v>-3.7109999999999999</v>
      </c>
      <c r="E44" s="14">
        <v>15.202188621168776</v>
      </c>
      <c r="F44" s="5"/>
      <c r="G44" s="6">
        <v>42369</v>
      </c>
      <c r="H44" s="14">
        <v>-13.909988357355507</v>
      </c>
      <c r="I44" s="14">
        <v>12.032563556060527</v>
      </c>
    </row>
    <row r="45" spans="2:9" x14ac:dyDescent="0.4">
      <c r="B45" s="6">
        <v>39994</v>
      </c>
      <c r="C45" s="14">
        <v>-8.0670000000000002</v>
      </c>
      <c r="D45" s="14">
        <v>-12.146000000000001</v>
      </c>
      <c r="E45" s="14">
        <v>12.825730958684801</v>
      </c>
      <c r="F45" s="5"/>
      <c r="G45" s="6">
        <v>42460</v>
      </c>
      <c r="H45" s="14">
        <v>-15.73515172119887</v>
      </c>
      <c r="I45" s="14">
        <v>11.281177250680408</v>
      </c>
    </row>
    <row r="46" spans="2:9" x14ac:dyDescent="0.4">
      <c r="B46" s="6">
        <v>40086</v>
      </c>
      <c r="C46" s="14">
        <v>-8.5410000000000004</v>
      </c>
      <c r="D46" s="14">
        <v>-14.507999999999999</v>
      </c>
      <c r="E46" s="14">
        <v>10.429587043474719</v>
      </c>
      <c r="F46" s="5"/>
      <c r="G46" s="6">
        <v>42551</v>
      </c>
      <c r="H46" s="14">
        <v>-8.9910426753317623</v>
      </c>
      <c r="I46" s="14">
        <v>9.2886689380161656</v>
      </c>
    </row>
    <row r="47" spans="2:9" x14ac:dyDescent="0.4">
      <c r="B47" s="6">
        <v>40178</v>
      </c>
      <c r="C47" s="14">
        <v>3.0630000000000002</v>
      </c>
      <c r="D47" s="14">
        <v>-1.7809999999999999</v>
      </c>
      <c r="E47" s="14">
        <v>-3.4080484548846157</v>
      </c>
      <c r="F47" s="5"/>
      <c r="G47" s="6">
        <v>42643</v>
      </c>
      <c r="H47" s="14">
        <v>-8.1156389892408818</v>
      </c>
      <c r="I47" s="14">
        <v>5.1826072091123443</v>
      </c>
    </row>
    <row r="48" spans="2:9" x14ac:dyDescent="0.4">
      <c r="B48" s="6">
        <v>40268</v>
      </c>
      <c r="C48" s="14">
        <v>8.2889999999999997</v>
      </c>
      <c r="D48" s="14">
        <v>4.8239999999999998</v>
      </c>
      <c r="E48" s="14">
        <v>-7.7147284163013534</v>
      </c>
      <c r="F48" s="5"/>
      <c r="G48" s="6">
        <v>42735</v>
      </c>
      <c r="H48" s="14">
        <v>-2.8418450519611449</v>
      </c>
      <c r="I48" s="14">
        <v>6.3934405342297662</v>
      </c>
    </row>
    <row r="49" spans="2:9" x14ac:dyDescent="0.4">
      <c r="B49" s="6">
        <v>40359</v>
      </c>
      <c r="C49" s="14">
        <v>9.9450000000000003</v>
      </c>
      <c r="D49" s="14">
        <v>6.5549999999999997</v>
      </c>
      <c r="E49" s="14">
        <v>-4.4406340247561076</v>
      </c>
      <c r="F49" s="5"/>
      <c r="G49" s="6">
        <v>42825</v>
      </c>
      <c r="H49" s="14">
        <v>5.0325672119668985</v>
      </c>
      <c r="I49" s="14">
        <v>3.1864817161383341</v>
      </c>
    </row>
    <row r="50" spans="2:9" x14ac:dyDescent="0.4">
      <c r="B50" s="6">
        <v>40451</v>
      </c>
      <c r="C50" s="14">
        <v>13.757</v>
      </c>
      <c r="D50" s="14">
        <v>12.847</v>
      </c>
      <c r="E50" s="14">
        <v>-3.0724872523016367</v>
      </c>
      <c r="F50" s="5"/>
      <c r="G50" s="6">
        <v>42916</v>
      </c>
      <c r="H50" s="14">
        <v>1.3211418620993065</v>
      </c>
      <c r="I50" s="14">
        <v>1.4056879600941485</v>
      </c>
    </row>
    <row r="51" spans="2:9" x14ac:dyDescent="0.4">
      <c r="B51" s="6">
        <v>40543</v>
      </c>
      <c r="C51" s="14">
        <v>13.973000000000001</v>
      </c>
      <c r="D51" s="14">
        <v>14.564</v>
      </c>
      <c r="E51" s="14">
        <v>-3.7356733698996614</v>
      </c>
      <c r="F51" s="5"/>
      <c r="G51" s="6">
        <v>43008</v>
      </c>
      <c r="H51" s="14">
        <v>3.6896597630483141</v>
      </c>
      <c r="I51" s="14">
        <v>-1.5532303651700441</v>
      </c>
    </row>
    <row r="52" spans="2:9" x14ac:dyDescent="0.4">
      <c r="B52" s="6">
        <v>40633</v>
      </c>
      <c r="C52" s="14">
        <v>14.821999999999999</v>
      </c>
      <c r="D52" s="14">
        <v>15.705</v>
      </c>
      <c r="E52" s="14">
        <v>-4.3278200684327972</v>
      </c>
      <c r="F52" s="5"/>
      <c r="G52" s="6">
        <v>43100</v>
      </c>
      <c r="H52" s="14">
        <v>0.43018562594268062</v>
      </c>
      <c r="I52" s="14">
        <v>-3.2808170646956403</v>
      </c>
    </row>
    <row r="53" spans="2:9" x14ac:dyDescent="0.4">
      <c r="B53" s="6">
        <v>40724</v>
      </c>
      <c r="C53" s="14">
        <v>17.331</v>
      </c>
      <c r="D53" s="14">
        <v>19.396000000000001</v>
      </c>
      <c r="E53" s="14">
        <v>-5.9671206623665647</v>
      </c>
      <c r="F53" s="5"/>
      <c r="G53" s="6">
        <v>43190</v>
      </c>
      <c r="H53" s="14">
        <v>-2.0051784301709952</v>
      </c>
      <c r="I53" s="14">
        <v>-5.8607577996971028</v>
      </c>
    </row>
    <row r="54" spans="2:9" x14ac:dyDescent="0.4">
      <c r="B54" s="6">
        <v>40816</v>
      </c>
      <c r="C54" s="14">
        <v>15.445</v>
      </c>
      <c r="D54" s="14">
        <v>17.323</v>
      </c>
      <c r="E54" s="14">
        <v>-4.7125021678876884</v>
      </c>
      <c r="F54" s="5"/>
      <c r="G54" s="6">
        <v>43281</v>
      </c>
      <c r="H54" s="14">
        <v>0.18243217677680335</v>
      </c>
      <c r="I54" s="14">
        <v>-0.81222865405267131</v>
      </c>
    </row>
    <row r="55" spans="2:9" x14ac:dyDescent="0.4">
      <c r="B55" s="6">
        <v>40908</v>
      </c>
      <c r="C55" s="14">
        <v>11.327999999999999</v>
      </c>
      <c r="D55" s="14">
        <v>10.766</v>
      </c>
      <c r="E55" s="14">
        <v>2.3349703227613317</v>
      </c>
      <c r="F55" s="5"/>
      <c r="G55" s="6">
        <v>43373</v>
      </c>
      <c r="H55" s="14">
        <v>1.0427537722073055</v>
      </c>
      <c r="I55" s="14">
        <v>4.5129432500997879</v>
      </c>
    </row>
    <row r="56" spans="2:9" x14ac:dyDescent="0.4">
      <c r="B56" s="6">
        <v>40999</v>
      </c>
      <c r="C56" s="14">
        <v>11.565</v>
      </c>
      <c r="D56" s="14">
        <v>10.727</v>
      </c>
      <c r="E56" s="14">
        <v>1.6174092871885648</v>
      </c>
      <c r="F56" s="5"/>
      <c r="G56" s="6">
        <v>43465</v>
      </c>
      <c r="H56" s="14">
        <v>0.24242865411125969</v>
      </c>
      <c r="I56" s="14">
        <v>5.4733900805332025</v>
      </c>
    </row>
    <row r="57" spans="2:9" x14ac:dyDescent="0.4">
      <c r="B57" s="6">
        <v>41090</v>
      </c>
      <c r="C57" s="14">
        <v>8.9480000000000004</v>
      </c>
      <c r="D57" s="14">
        <v>7.1509999999999998</v>
      </c>
      <c r="E57" s="14">
        <v>6.2131247926448419</v>
      </c>
      <c r="F57" s="5"/>
      <c r="G57" s="6">
        <v>43555</v>
      </c>
      <c r="H57" s="14">
        <v>3.177460515452446</v>
      </c>
      <c r="I57" s="14">
        <v>5.7715865882775441</v>
      </c>
    </row>
    <row r="58" spans="2:9" x14ac:dyDescent="0.4">
      <c r="B58" s="6">
        <v>41182</v>
      </c>
      <c r="C58" s="14">
        <v>8.4169999999999998</v>
      </c>
      <c r="D58" s="14">
        <v>5.6909999999999998</v>
      </c>
      <c r="E58" s="14">
        <v>4.5877179633993403</v>
      </c>
      <c r="F58" s="5"/>
      <c r="G58" s="6">
        <v>43646</v>
      </c>
      <c r="H58" s="14">
        <v>2.7406929265476609</v>
      </c>
      <c r="I58" s="14">
        <v>4.1145080496357345</v>
      </c>
    </row>
    <row r="59" spans="2:9" x14ac:dyDescent="0.4">
      <c r="B59" s="6">
        <v>41274</v>
      </c>
      <c r="C59" s="14">
        <v>11.814</v>
      </c>
      <c r="D59" s="14">
        <v>10.058999999999999</v>
      </c>
      <c r="E59" s="14">
        <v>-1.636132692584602</v>
      </c>
      <c r="F59" s="5"/>
      <c r="G59" s="6">
        <v>43738</v>
      </c>
      <c r="H59" s="14">
        <v>0.74774921584761511</v>
      </c>
      <c r="I59" s="14">
        <v>2.4763795240676734</v>
      </c>
    </row>
    <row r="60" spans="2:9" x14ac:dyDescent="0.4">
      <c r="B60" s="6">
        <v>41364</v>
      </c>
      <c r="C60" s="14">
        <v>13.401999999999999</v>
      </c>
      <c r="D60" s="14">
        <v>12.797000000000001</v>
      </c>
      <c r="E60" s="14">
        <v>-0.45533245579210124</v>
      </c>
      <c r="F60" s="5"/>
      <c r="G60" s="6">
        <v>43830</v>
      </c>
      <c r="H60" s="14">
        <v>3.7995539468462347</v>
      </c>
      <c r="I60" s="14">
        <v>0.33811128946257263</v>
      </c>
    </row>
    <row r="61" spans="2:9" x14ac:dyDescent="0.4">
      <c r="B61" s="6">
        <v>41455</v>
      </c>
      <c r="C61" s="14">
        <v>14.680999999999999</v>
      </c>
      <c r="D61" s="14">
        <v>13.884</v>
      </c>
      <c r="E61" s="14">
        <v>-2.6452515295155909</v>
      </c>
      <c r="F61" s="5"/>
      <c r="G61" s="6">
        <v>43921</v>
      </c>
      <c r="H61" s="14">
        <v>2.2943096908423222</v>
      </c>
      <c r="I61" s="14">
        <v>3.9312203941053614</v>
      </c>
    </row>
    <row r="62" spans="2:9" x14ac:dyDescent="0.4">
      <c r="B62" s="6">
        <v>41547</v>
      </c>
      <c r="C62" s="14">
        <v>13.775</v>
      </c>
      <c r="D62" s="14">
        <v>12.84</v>
      </c>
      <c r="E62" s="14">
        <v>-0.14232726775096349</v>
      </c>
      <c r="F62" s="5"/>
      <c r="G62" s="6">
        <v>44012</v>
      </c>
      <c r="H62" s="14">
        <v>-7.6221320941748827</v>
      </c>
      <c r="I62" s="14">
        <v>9.3485729877092361</v>
      </c>
    </row>
    <row r="63" spans="2:9" x14ac:dyDescent="0.4">
      <c r="B63" s="6">
        <v>41639</v>
      </c>
      <c r="C63" s="14">
        <v>12.662000000000001</v>
      </c>
      <c r="D63" s="14">
        <v>11.526999999999999</v>
      </c>
      <c r="E63" s="14">
        <v>1.2876997962778969</v>
      </c>
      <c r="F63" s="5"/>
      <c r="G63" s="6">
        <v>44104</v>
      </c>
      <c r="H63" s="14">
        <v>-3.173415044630834</v>
      </c>
      <c r="I63" s="14">
        <v>4.5718361617432146</v>
      </c>
    </row>
    <row r="64" spans="2:9" x14ac:dyDescent="0.4">
      <c r="B64" s="6">
        <v>41729</v>
      </c>
      <c r="C64" s="14">
        <v>13.545999999999999</v>
      </c>
      <c r="D64" s="14">
        <v>13.228</v>
      </c>
      <c r="E64" s="14">
        <v>3.7478983509424246</v>
      </c>
      <c r="F64" s="5"/>
      <c r="G64" s="6">
        <v>44196</v>
      </c>
      <c r="H64" s="14">
        <v>-0.87543666010861942</v>
      </c>
      <c r="I64" s="14">
        <v>0.52181531997508301</v>
      </c>
    </row>
    <row r="65" spans="2:9" x14ac:dyDescent="0.4">
      <c r="B65" s="6">
        <v>41820</v>
      </c>
      <c r="C65" s="14">
        <v>12.037000000000001</v>
      </c>
      <c r="D65" s="14">
        <v>11.84</v>
      </c>
      <c r="E65" s="14">
        <v>2.9492108780897475</v>
      </c>
      <c r="F65" s="5"/>
      <c r="G65" s="6">
        <v>44286</v>
      </c>
      <c r="H65" s="14">
        <v>2.8444932927869981</v>
      </c>
      <c r="I65" s="14">
        <v>-2.1222467420014324</v>
      </c>
    </row>
    <row r="66" spans="2:9" x14ac:dyDescent="0.4">
      <c r="B66" s="6">
        <v>41912</v>
      </c>
      <c r="C66" s="14">
        <v>10.82</v>
      </c>
      <c r="D66" s="14">
        <v>10.385999999999999</v>
      </c>
      <c r="E66" s="14">
        <v>0.82509430538184603</v>
      </c>
      <c r="F66" s="5"/>
      <c r="G66" s="6">
        <v>44377</v>
      </c>
      <c r="H66" s="14">
        <v>11.410623172558809</v>
      </c>
      <c r="I66" s="14">
        <v>-8.0035849089704634</v>
      </c>
    </row>
    <row r="67" spans="2:9" x14ac:dyDescent="0.4">
      <c r="B67" s="6">
        <v>42004</v>
      </c>
      <c r="C67" s="14">
        <v>7.92</v>
      </c>
      <c r="D67" s="14">
        <v>6.9450000000000003</v>
      </c>
      <c r="E67" s="14">
        <v>4.7070775911731699</v>
      </c>
      <c r="F67" s="5"/>
      <c r="G67" s="6">
        <v>44469</v>
      </c>
      <c r="H67" s="14">
        <v>8.5388113473041205</v>
      </c>
      <c r="I67" s="14">
        <v>-4.7183210900505701</v>
      </c>
    </row>
    <row r="68" spans="2:9" x14ac:dyDescent="0.4">
      <c r="B68" s="6">
        <v>42094</v>
      </c>
      <c r="C68" s="14">
        <v>3.2090000000000001</v>
      </c>
      <c r="D68" s="14">
        <v>0.245</v>
      </c>
      <c r="E68" s="14">
        <v>7.5322838749047882</v>
      </c>
      <c r="F68" s="5"/>
      <c r="G68" s="6">
        <v>44561</v>
      </c>
      <c r="H68" s="14">
        <v>6.0012522858735817</v>
      </c>
      <c r="I68" s="14">
        <v>0.12932027247936073</v>
      </c>
    </row>
    <row r="69" spans="2:9" x14ac:dyDescent="0.4">
      <c r="B69" s="6">
        <v>42185</v>
      </c>
      <c r="C69" s="14">
        <v>3.8620000000000001</v>
      </c>
      <c r="D69" s="14">
        <v>1.456</v>
      </c>
      <c r="E69" s="14">
        <v>8.9196579373610483</v>
      </c>
      <c r="F69" s="5"/>
      <c r="G69" s="6">
        <v>44651</v>
      </c>
      <c r="H69" s="14">
        <v>3.8919860309945875</v>
      </c>
      <c r="I69" s="14">
        <v>0.96894652522467872</v>
      </c>
    </row>
    <row r="70" spans="2:9" x14ac:dyDescent="0.4">
      <c r="B70" s="6">
        <v>42277</v>
      </c>
      <c r="C70" s="14">
        <v>1.6080000000000001</v>
      </c>
      <c r="D70" s="14">
        <v>-1.079</v>
      </c>
      <c r="E70" s="14">
        <v>14.038077665942851</v>
      </c>
      <c r="F70" s="5"/>
      <c r="G70" s="6">
        <v>44742</v>
      </c>
      <c r="H70" s="14">
        <v>0.38470089895883408</v>
      </c>
      <c r="I70" s="14">
        <v>2.8093554344067684</v>
      </c>
    </row>
    <row r="71" spans="2:9" x14ac:dyDescent="0.4">
      <c r="B71" s="6">
        <v>42369</v>
      </c>
      <c r="C71" s="14">
        <v>-0.19800000000000001</v>
      </c>
      <c r="D71" s="14">
        <v>-3.0960000000000001</v>
      </c>
      <c r="E71" s="14">
        <v>12.032563556060506</v>
      </c>
      <c r="F71" s="5"/>
      <c r="G71" s="6">
        <v>44834</v>
      </c>
      <c r="H71" s="14"/>
      <c r="I71" s="14">
        <v>5.2277257270227251</v>
      </c>
    </row>
    <row r="72" spans="2:9" x14ac:dyDescent="0.4">
      <c r="B72" s="6">
        <v>42460</v>
      </c>
      <c r="C72" s="14">
        <v>-1.234</v>
      </c>
      <c r="D72" s="14">
        <v>-4.556</v>
      </c>
      <c r="E72" s="14">
        <v>11.281177250680408</v>
      </c>
      <c r="F72" s="5"/>
      <c r="G72" s="6">
        <v>44926</v>
      </c>
      <c r="H72" s="14"/>
      <c r="I72" s="14">
        <v>5.4830535356220844</v>
      </c>
    </row>
    <row r="73" spans="2:9" x14ac:dyDescent="0.4">
      <c r="B73" s="6">
        <v>42551</v>
      </c>
      <c r="C73" s="14">
        <v>-1.4510000000000001</v>
      </c>
      <c r="D73" s="14">
        <v>-5.9530000000000003</v>
      </c>
      <c r="E73" s="14">
        <v>9.2886689380161656</v>
      </c>
      <c r="F73" s="5"/>
      <c r="G73" s="5"/>
      <c r="H73" s="5"/>
      <c r="I73" s="5"/>
    </row>
    <row r="74" spans="2:9" x14ac:dyDescent="0.4">
      <c r="B74" s="6">
        <v>42643</v>
      </c>
      <c r="C74" s="14">
        <v>-7.0999999999999994E-2</v>
      </c>
      <c r="D74" s="14">
        <v>-4.726</v>
      </c>
      <c r="E74" s="14">
        <v>5.1826072091123443</v>
      </c>
      <c r="F74" s="5"/>
      <c r="G74" s="5"/>
      <c r="H74" s="5"/>
      <c r="I74" s="5"/>
    </row>
    <row r="75" spans="2:9" x14ac:dyDescent="0.4">
      <c r="B75" s="6">
        <v>42735</v>
      </c>
      <c r="C75" s="14">
        <v>2.6709999999999998</v>
      </c>
      <c r="D75" s="14">
        <v>-2.4670000000000001</v>
      </c>
      <c r="E75" s="14">
        <v>6.3934405342297884</v>
      </c>
      <c r="F75" s="5"/>
      <c r="G75" s="5"/>
      <c r="H75" s="5"/>
      <c r="I75" s="5"/>
    </row>
    <row r="76" spans="2:9" x14ac:dyDescent="0.4">
      <c r="B76" s="6">
        <v>42825</v>
      </c>
      <c r="C76" s="14">
        <v>4.8109999999999999</v>
      </c>
      <c r="D76" s="14">
        <v>-0.14399999999999999</v>
      </c>
      <c r="E76" s="14">
        <v>3.1864817161383341</v>
      </c>
      <c r="F76" s="5"/>
      <c r="G76" s="5"/>
      <c r="H76" s="5"/>
      <c r="I76" s="5"/>
    </row>
    <row r="77" spans="2:9" x14ac:dyDescent="0.4">
      <c r="B77" s="6">
        <v>42916</v>
      </c>
      <c r="C77" s="14">
        <v>4.2</v>
      </c>
      <c r="D77" s="14">
        <v>-0.84099999999999997</v>
      </c>
      <c r="E77" s="14">
        <v>1.4056879600941263</v>
      </c>
      <c r="F77" s="5"/>
      <c r="G77" s="5"/>
      <c r="H77" s="5"/>
      <c r="I77" s="5"/>
    </row>
    <row r="78" spans="2:9" x14ac:dyDescent="0.4">
      <c r="B78" s="6">
        <v>43008</v>
      </c>
      <c r="C78" s="14">
        <v>6.6710000000000003</v>
      </c>
      <c r="D78" s="14">
        <v>2.0659999999999998</v>
      </c>
      <c r="E78" s="14">
        <v>-1.5532303651700441</v>
      </c>
      <c r="F78" s="5"/>
      <c r="G78" s="5"/>
      <c r="H78" s="5"/>
      <c r="I78" s="5"/>
    </row>
    <row r="79" spans="2:9" x14ac:dyDescent="0.4">
      <c r="B79" s="6">
        <v>43100</v>
      </c>
      <c r="C79" s="14">
        <v>8.0259999999999998</v>
      </c>
      <c r="D79" s="14">
        <v>4.327</v>
      </c>
      <c r="E79" s="14">
        <v>-3.2808170646956514</v>
      </c>
      <c r="F79" s="5"/>
      <c r="G79" s="5"/>
      <c r="H79" s="5"/>
      <c r="I79" s="5"/>
    </row>
    <row r="80" spans="2:9" x14ac:dyDescent="0.4">
      <c r="B80" s="6">
        <v>43190</v>
      </c>
      <c r="C80" s="14">
        <v>8.4290000000000003</v>
      </c>
      <c r="D80" s="14">
        <v>5.1680000000000001</v>
      </c>
      <c r="E80" s="14">
        <v>-5.8607577996971028</v>
      </c>
      <c r="F80" s="5"/>
      <c r="G80" s="5"/>
      <c r="H80" s="5"/>
      <c r="I80" s="5"/>
    </row>
    <row r="81" spans="2:9" x14ac:dyDescent="0.4">
      <c r="B81" s="6">
        <v>43281</v>
      </c>
      <c r="C81" s="14">
        <v>7.7709999999999999</v>
      </c>
      <c r="D81" s="14">
        <v>4.3380000000000001</v>
      </c>
      <c r="E81" s="14">
        <v>-0.8122286540526602</v>
      </c>
      <c r="F81" s="5"/>
      <c r="G81" s="5"/>
      <c r="H81" s="5"/>
      <c r="I81" s="5"/>
    </row>
    <row r="82" spans="2:9" x14ac:dyDescent="0.4">
      <c r="B82" s="6">
        <v>43373</v>
      </c>
      <c r="C82" s="14">
        <v>4.3609999999999998</v>
      </c>
      <c r="D82" s="14">
        <v>1.02</v>
      </c>
      <c r="E82" s="14">
        <v>4.5129432500997879</v>
      </c>
      <c r="F82" s="5"/>
      <c r="G82" s="5"/>
      <c r="H82" s="5"/>
      <c r="I82" s="5"/>
    </row>
    <row r="83" spans="2:9" x14ac:dyDescent="0.4">
      <c r="B83" s="6">
        <v>43465</v>
      </c>
      <c r="C83" s="14">
        <v>2.254</v>
      </c>
      <c r="D83" s="14">
        <v>-1.335</v>
      </c>
      <c r="E83" s="14">
        <v>5.4733900805332247</v>
      </c>
      <c r="F83" s="5"/>
      <c r="G83" s="5"/>
      <c r="H83" s="5"/>
      <c r="I83" s="5"/>
    </row>
    <row r="84" spans="2:9" x14ac:dyDescent="0.4">
      <c r="B84" s="6">
        <v>43555</v>
      </c>
      <c r="C84" s="14">
        <v>0.86399999999999999</v>
      </c>
      <c r="D84" s="14">
        <v>-3.2050000000000001</v>
      </c>
      <c r="E84" s="14">
        <v>5.7715865882775441</v>
      </c>
      <c r="F84" s="5"/>
      <c r="G84" s="5"/>
      <c r="H84" s="5"/>
      <c r="I84" s="5"/>
    </row>
    <row r="85" spans="2:9" x14ac:dyDescent="0.4">
      <c r="B85" s="6">
        <v>43646</v>
      </c>
      <c r="C85" s="14">
        <v>0.95399999999999996</v>
      </c>
      <c r="D85" s="14">
        <v>-1.603</v>
      </c>
      <c r="E85" s="14">
        <v>4.1145080496357345</v>
      </c>
      <c r="F85" s="5"/>
      <c r="G85" s="5"/>
      <c r="H85" s="5"/>
      <c r="I85" s="5"/>
    </row>
    <row r="86" spans="2:9" x14ac:dyDescent="0.4">
      <c r="B86" s="6">
        <v>43738</v>
      </c>
      <c r="C86" s="14">
        <v>2.77</v>
      </c>
      <c r="D86" s="14">
        <v>-0.94899999999999995</v>
      </c>
      <c r="E86" s="14">
        <v>2.4763795240676734</v>
      </c>
      <c r="F86" s="5"/>
      <c r="G86" s="5"/>
      <c r="H86" s="5"/>
      <c r="I86" s="5"/>
    </row>
    <row r="87" spans="2:9" x14ac:dyDescent="0.4">
      <c r="B87" s="6">
        <v>43830</v>
      </c>
      <c r="C87" s="14">
        <v>4.3170000000000002</v>
      </c>
      <c r="D87" s="14">
        <v>1.01</v>
      </c>
      <c r="E87" s="14">
        <v>0.33811128946257263</v>
      </c>
      <c r="F87" s="5"/>
      <c r="G87" s="5"/>
      <c r="H87" s="5"/>
      <c r="I87" s="5"/>
    </row>
    <row r="88" spans="2:9" x14ac:dyDescent="0.4">
      <c r="B88" s="6">
        <v>43921</v>
      </c>
      <c r="C88" s="14">
        <v>6.6550000000000002</v>
      </c>
      <c r="D88" s="14">
        <v>4.9039999999999999</v>
      </c>
      <c r="E88" s="14">
        <v>3.9312203941053614</v>
      </c>
      <c r="F88" s="5"/>
      <c r="G88" s="5"/>
      <c r="H88" s="5"/>
      <c r="I88" s="5"/>
    </row>
    <row r="89" spans="2:9" x14ac:dyDescent="0.4">
      <c r="B89" s="6">
        <v>44012</v>
      </c>
      <c r="C89" s="14">
        <v>7.6989999999999998</v>
      </c>
      <c r="D89" s="14">
        <v>3.4420000000000002</v>
      </c>
      <c r="E89" s="14">
        <v>9.3485729877092361</v>
      </c>
      <c r="F89" s="5"/>
      <c r="G89" s="5"/>
      <c r="H89" s="5"/>
      <c r="I89" s="5"/>
    </row>
    <row r="90" spans="2:9" x14ac:dyDescent="0.4">
      <c r="B90" s="6">
        <v>44104</v>
      </c>
      <c r="C90" s="14">
        <v>6.4809999999999999</v>
      </c>
      <c r="D90" s="14">
        <v>2.1739999999999999</v>
      </c>
      <c r="E90" s="14">
        <v>4.5718361617432146</v>
      </c>
      <c r="F90" s="5"/>
      <c r="G90" s="5"/>
      <c r="H90" s="5"/>
      <c r="I90" s="5"/>
    </row>
    <row r="91" spans="2:9" x14ac:dyDescent="0.4">
      <c r="B91" s="6">
        <v>44196</v>
      </c>
      <c r="C91" s="14">
        <v>4.9459999999999997</v>
      </c>
      <c r="D91" s="14">
        <v>-0.61499999999999999</v>
      </c>
      <c r="E91" s="14">
        <v>0.52181531997508301</v>
      </c>
      <c r="F91" s="5"/>
      <c r="G91" s="5"/>
      <c r="H91" s="5"/>
      <c r="I91" s="5"/>
    </row>
    <row r="92" spans="2:9" x14ac:dyDescent="0.4">
      <c r="B92" s="6">
        <v>44286</v>
      </c>
      <c r="C92" s="14">
        <v>5.28</v>
      </c>
      <c r="D92" s="14">
        <v>-0.63300000000000001</v>
      </c>
      <c r="E92" s="14">
        <v>-2.1222467420014435</v>
      </c>
      <c r="F92" s="5"/>
      <c r="G92" s="5"/>
      <c r="H92" s="5"/>
      <c r="I92" s="5"/>
    </row>
    <row r="93" spans="2:9" x14ac:dyDescent="0.4">
      <c r="B93" s="6">
        <v>44377</v>
      </c>
      <c r="C93" s="14">
        <v>5.056</v>
      </c>
      <c r="D93" s="14">
        <v>1.5469999999999999</v>
      </c>
      <c r="E93" s="14">
        <v>-8.0035849089704509</v>
      </c>
      <c r="F93" s="5"/>
      <c r="G93" s="5"/>
      <c r="H93" s="5"/>
      <c r="I93" s="5"/>
    </row>
    <row r="94" spans="2:9" x14ac:dyDescent="0.4">
      <c r="B94" s="6">
        <v>44469</v>
      </c>
      <c r="C94" s="14">
        <v>7.3040000000000003</v>
      </c>
      <c r="D94" s="14">
        <v>4.3040000000000003</v>
      </c>
      <c r="E94" s="14">
        <v>-4.7183210900505923</v>
      </c>
      <c r="F94" s="5"/>
      <c r="G94" s="5"/>
      <c r="H94" s="5"/>
      <c r="I94" s="5"/>
    </row>
    <row r="95" spans="2:9" x14ac:dyDescent="0.4">
      <c r="B95" s="6">
        <v>44561</v>
      </c>
      <c r="C95" s="14">
        <v>7.4039999999999999</v>
      </c>
      <c r="D95" s="14">
        <v>5.84</v>
      </c>
      <c r="E95" s="14">
        <v>0.12932027247936073</v>
      </c>
      <c r="F95" s="5"/>
      <c r="G95" s="5"/>
      <c r="H95" s="5"/>
      <c r="I95" s="5"/>
    </row>
    <row r="96" spans="2:9" x14ac:dyDescent="0.4">
      <c r="B96" s="6">
        <v>44651</v>
      </c>
      <c r="C96" s="14">
        <v>4.7329999999999997</v>
      </c>
      <c r="D96" s="14">
        <v>2.8290000000000002</v>
      </c>
      <c r="E96" s="14">
        <v>0.96894652522467872</v>
      </c>
      <c r="F96" s="5"/>
      <c r="G96" s="5"/>
      <c r="H96" s="5"/>
      <c r="I96" s="5"/>
    </row>
    <row r="97" spans="2:9" x14ac:dyDescent="0.4">
      <c r="B97" s="6">
        <v>44742</v>
      </c>
      <c r="C97" s="14">
        <v>3.206</v>
      </c>
      <c r="D97" s="14">
        <v>1.286</v>
      </c>
      <c r="E97" s="14">
        <v>2.8093554344067684</v>
      </c>
      <c r="F97" s="5"/>
      <c r="G97" s="5"/>
      <c r="H97" s="5"/>
      <c r="I97" s="5"/>
    </row>
  </sheetData>
  <mergeCells count="4">
    <mergeCell ref="C6:E6"/>
    <mergeCell ref="C5:E5"/>
    <mergeCell ref="H5:I5"/>
    <mergeCell ref="H6:I6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Figure1</vt:lpstr>
      <vt:lpstr>Figure1 updated</vt:lpstr>
      <vt:lpstr>Figure2</vt:lpstr>
      <vt:lpstr>Figure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k, Burcu</dc:creator>
  <cp:lastModifiedBy>Fellmann, Florence</cp:lastModifiedBy>
  <dcterms:created xsi:type="dcterms:W3CDTF">2015-06-05T18:17:20Z</dcterms:created>
  <dcterms:modified xsi:type="dcterms:W3CDTF">2025-08-26T14:4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E7FA2D-A1DE-4D39-BA8F-AFB39C576CE0}</vt:lpwstr>
  </property>
  <property fmtid="{D5CDD505-2E9C-101B-9397-08002B2CF9AE}" pid="3" name="MSIP_Label_b142c856-5923-4773-b42c-1087be44a18e_Enabled">
    <vt:lpwstr>true</vt:lpwstr>
  </property>
  <property fmtid="{D5CDD505-2E9C-101B-9397-08002B2CF9AE}" pid="4" name="MSIP_Label_b142c856-5923-4773-b42c-1087be44a18e_SetDate">
    <vt:lpwstr>2023-08-08T12:15:10Z</vt:lpwstr>
  </property>
  <property fmtid="{D5CDD505-2E9C-101B-9397-08002B2CF9AE}" pid="5" name="MSIP_Label_b142c856-5923-4773-b42c-1087be44a18e_Method">
    <vt:lpwstr>Privileged</vt:lpwstr>
  </property>
  <property fmtid="{D5CDD505-2E9C-101B-9397-08002B2CF9AE}" pid="6" name="MSIP_Label_b142c856-5923-4773-b42c-1087be44a18e_Name">
    <vt:lpwstr>Public - No Marking</vt:lpwstr>
  </property>
  <property fmtid="{D5CDD505-2E9C-101B-9397-08002B2CF9AE}" pid="7" name="MSIP_Label_b142c856-5923-4773-b42c-1087be44a18e_SiteId">
    <vt:lpwstr>03e82858-fc14-4f12-b078-aac6d25c87da</vt:lpwstr>
  </property>
  <property fmtid="{D5CDD505-2E9C-101B-9397-08002B2CF9AE}" pid="8" name="MSIP_Label_b142c856-5923-4773-b42c-1087be44a18e_ActionId">
    <vt:lpwstr>afb051d3-1b21-48e2-855c-af8f295df0ec</vt:lpwstr>
  </property>
  <property fmtid="{D5CDD505-2E9C-101B-9397-08002B2CF9AE}" pid="9" name="MSIP_Label_b142c856-5923-4773-b42c-1087be44a18e_ContentBits">
    <vt:lpwstr>0</vt:lpwstr>
  </property>
</Properties>
</file>